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130"/>
  <workbookPr/>
  <mc:AlternateContent xmlns:mc="http://schemas.openxmlformats.org/markup-compatibility/2006">
    <mc:Choice Requires="x15">
      <x15ac:absPath xmlns:x15ac="http://schemas.microsoft.com/office/spreadsheetml/2010/11/ac" url="D:\Dropbox (Longford Exploration)\Longford Exploration Team Folder\projects - clients\cmc\silverhart\geochem\rock\"/>
    </mc:Choice>
  </mc:AlternateContent>
  <xr:revisionPtr revIDLastSave="0" documentId="13_ncr:1_{A4713BC6-33C9-4343-A8FF-D9667DAEFC32}" xr6:coauthVersionLast="45" xr6:coauthVersionMax="45" xr10:uidLastSave="{00000000-0000-0000-0000-000000000000}"/>
  <bookViews>
    <workbookView xWindow="-110" yWindow="-110" windowWidth="38620" windowHeight="21220" xr2:uid="{00000000-000D-0000-FFFF-FFFF00000000}"/>
  </bookViews>
  <sheets>
    <sheet name="2019 Silver Hart Rocks" sheetId="1" r:id="rId1"/>
    <sheet name="Raw Data WHI19000541.2" sheetId="11" state="hidden" r:id="rId2"/>
    <sheet name="Raw Data WHI19000627.1" sheetId="12" state="hidden" r:id="rId3"/>
    <sheet name="QAQC WHI19000541.2" sheetId="4" state="hidden" r:id="rId4"/>
    <sheet name="QAQC WHI19000627.1" sheetId="7" state="hidden" r:id="rId5"/>
  </sheets>
  <definedNames>
    <definedName name="_xlnm._FilterDatabase" localSheetId="0" hidden="1">'2019 Silver Hart Rocks'!$A$1:$BX$16</definedName>
    <definedName name="_xlnm._FilterDatabase" localSheetId="3" hidden="1">'QAQC WHI19000541.2'!$A$1:$AR$1</definedName>
    <definedName name="_xlnm._FilterDatabase" localSheetId="4" hidden="1">'QAQC WHI19000627.1'!$A$1:$AR$80</definedName>
    <definedName name="_xlnm._FilterDatabase" localSheetId="1" hidden="1">'Raw Data WHI19000541.2'!$A$1:$AU$122</definedName>
    <definedName name="_xlnm._FilterDatabase" localSheetId="2" hidden="1">'Raw Data WHI19000627.1'!$A$1:$AT$8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624" uniqueCount="230">
  <si>
    <t>Sample_ID</t>
  </si>
  <si>
    <t>Certificate_No</t>
  </si>
  <si>
    <t>Year</t>
  </si>
  <si>
    <t>Sample_Type</t>
  </si>
  <si>
    <t>mE_NAD83_26909</t>
  </si>
  <si>
    <t>mN_NAD83_26909</t>
  </si>
  <si>
    <t>Elevation_m</t>
  </si>
  <si>
    <t>Comments</t>
  </si>
  <si>
    <t>Logged_By</t>
  </si>
  <si>
    <t>grab</t>
  </si>
  <si>
    <t>Kevin</t>
  </si>
  <si>
    <t>WP-1</t>
  </si>
  <si>
    <t>WP-2</t>
  </si>
  <si>
    <t>WP-3</t>
  </si>
  <si>
    <t>&lt;0.02</t>
  </si>
  <si>
    <t>&lt;0.1</t>
  </si>
  <si>
    <t>&lt;5</t>
  </si>
  <si>
    <t>&lt;20</t>
  </si>
  <si>
    <t>&lt;0.2</t>
  </si>
  <si>
    <t>Prep Blank</t>
  </si>
  <si>
    <t>ROCK-WHI</t>
  </si>
  <si>
    <t>Prep Wash</t>
  </si>
  <si>
    <t>BLK</t>
  </si>
  <si>
    <t>&lt;0.01</t>
  </si>
  <si>
    <t>&lt;0.001</t>
  </si>
  <si>
    <t>&lt;0.5</t>
  </si>
  <si>
    <t>&lt;1</t>
  </si>
  <si>
    <t>&lt;2</t>
  </si>
  <si>
    <t>STD</t>
  </si>
  <si>
    <t>STD OXQ114</t>
  </si>
  <si>
    <t>STD SP49</t>
  </si>
  <si>
    <t>STD AGPROOF</t>
  </si>
  <si>
    <t>STD CPB-2</t>
  </si>
  <si>
    <t>STD CZN-4</t>
  </si>
  <si>
    <t>STD OREAS262</t>
  </si>
  <si>
    <t>STD BVGEO01</t>
  </si>
  <si>
    <t>STD DS11</t>
  </si>
  <si>
    <t>Reference Materials</t>
  </si>
  <si>
    <t>DUP</t>
  </si>
  <si>
    <t>Rock</t>
  </si>
  <si>
    <t>Preparation Duplicates</t>
  </si>
  <si>
    <t>REP</t>
  </si>
  <si>
    <t>&gt;2000.00</t>
  </si>
  <si>
    <t>&gt;100000</t>
  </si>
  <si>
    <t>&gt;10000.00</t>
  </si>
  <si>
    <t>&gt;10000.0</t>
  </si>
  <si>
    <t>Pulp Duplicates</t>
  </si>
  <si>
    <t>Type</t>
  </si>
  <si>
    <t>Sample</t>
  </si>
  <si>
    <t>Wgt_KG_WGHT</t>
  </si>
  <si>
    <t>Mo_PPM_AQ250</t>
  </si>
  <si>
    <t>Cu_PPM_AQ250</t>
  </si>
  <si>
    <t>Pb_PPM_AQ250</t>
  </si>
  <si>
    <t>Zn_PPM_AQ250</t>
  </si>
  <si>
    <t>Ag_PPB_AQ250</t>
  </si>
  <si>
    <t>Ni_PPM_AQ250</t>
  </si>
  <si>
    <t>Co_PPM_AQ250</t>
  </si>
  <si>
    <t>Mn_PPM_AQ250</t>
  </si>
  <si>
    <t>As_PPM_AQ250</t>
  </si>
  <si>
    <t>U_PPM_AQ250</t>
  </si>
  <si>
    <t>Au_PPB_AQ250</t>
  </si>
  <si>
    <t>Th_PPM_AQ250</t>
  </si>
  <si>
    <t>Sr_PPM_AQ250</t>
  </si>
  <si>
    <t>Cd_PPM_AQ250</t>
  </si>
  <si>
    <t>Sb_PPM_AQ250</t>
  </si>
  <si>
    <t>Bi_PPM_AQ250</t>
  </si>
  <si>
    <t>V_PPM_AQ250</t>
  </si>
  <si>
    <t>La_PPM_AQ250</t>
  </si>
  <si>
    <t>Cr_PPM_AQ250</t>
  </si>
  <si>
    <t>Ba_PPM_AQ250</t>
  </si>
  <si>
    <t>B_PPM_AQ250</t>
  </si>
  <si>
    <t>W_PPM_AQ250</t>
  </si>
  <si>
    <t>Sc_PPM_AQ250</t>
  </si>
  <si>
    <t>Tl_PPM_AQ250</t>
  </si>
  <si>
    <t>Hg_PPB_AQ250</t>
  </si>
  <si>
    <t>Se_PPM_AQ250</t>
  </si>
  <si>
    <t>Te_PPM_AQ250</t>
  </si>
  <si>
    <t>Ga_PPM_AQ250</t>
  </si>
  <si>
    <t>Ag_GM/T_FA530</t>
  </si>
  <si>
    <t>Fe_PER_AQ250</t>
  </si>
  <si>
    <t>Ca_PER_AQ250</t>
  </si>
  <si>
    <t>P_PER_AQ250</t>
  </si>
  <si>
    <t>Mg_PER_AQ250</t>
  </si>
  <si>
    <t>Ti_PER_AQ250</t>
  </si>
  <si>
    <t>Al_PER_AQ250</t>
  </si>
  <si>
    <t>Na_PER_AQ250</t>
  </si>
  <si>
    <t>K_PER_AQ250</t>
  </si>
  <si>
    <t>S_PER_AQ250</t>
  </si>
  <si>
    <t>Pb_PER_GC817</t>
  </si>
  <si>
    <t>Zn_PER_GC816</t>
  </si>
  <si>
    <t>Subtype</t>
  </si>
  <si>
    <t>Ag_GM/T_All</t>
  </si>
  <si>
    <t>Pb_PER_All</t>
  </si>
  <si>
    <t>Zn_PER_All</t>
  </si>
  <si>
    <t>high grade galena, last good stuff in NE of TM Zone</t>
  </si>
  <si>
    <t>high grade, fg Ag rich galena, S Zone</t>
  </si>
  <si>
    <t>NE S Zone, target of CMC05-02</t>
  </si>
  <si>
    <t>Date</t>
  </si>
  <si>
    <t>Qtz-carb vein below manganese wad, trace py</t>
  </si>
  <si>
    <t>Manganese above sheared granodiorite</t>
  </si>
  <si>
    <t>Ryan</t>
  </si>
  <si>
    <t>Kevin grab, no comment</t>
  </si>
  <si>
    <t>Pyrite schist with mafics, crosscutting veinlets</t>
  </si>
  <si>
    <t>mineralized float</t>
  </si>
  <si>
    <t>qtz veins with garnet, py, epidote</t>
  </si>
  <si>
    <t>schist area on slope, some manganese float</t>
  </si>
  <si>
    <t>CMC - BP1</t>
  </si>
  <si>
    <t>CMC - BP2</t>
  </si>
  <si>
    <t>CMC - BP3</t>
  </si>
  <si>
    <t>CMC - BP4</t>
  </si>
  <si>
    <t>Notes</t>
  </si>
  <si>
    <t>mostly schost area on 20m slope. some mangangese float.</t>
  </si>
  <si>
    <t>Schist</t>
  </si>
  <si>
    <t>Subcrop</t>
  </si>
  <si>
    <t>qtz veins with garnet, pyrite, epidote. subcrop? needle mineral as well, noted as skarn by RV.</t>
  </si>
  <si>
    <t>Skarn</t>
  </si>
  <si>
    <t>sample taken by KB. mineralized float.</t>
  </si>
  <si>
    <t>Float</t>
  </si>
  <si>
    <t>takeb by KB. 3x5m outcrop of rusty, siliceous schist, with mafic crosscutting vnlts.</t>
  </si>
  <si>
    <t>Rusty</t>
  </si>
  <si>
    <t>Outcrop</t>
  </si>
  <si>
    <t>mang rich, but granodiorite present as well, silicified fault gouge.</t>
  </si>
  <si>
    <t>Granodiorite</t>
  </si>
  <si>
    <t>Fine</t>
  </si>
  <si>
    <t>manganese rich floar found by kevin.</t>
  </si>
  <si>
    <t>Black</t>
  </si>
  <si>
    <t>just above contact with sheared granodiorite in manganese. qtz-crb + sulphides.</t>
  </si>
  <si>
    <t>Sphalerite</t>
  </si>
  <si>
    <t>Galena</t>
  </si>
  <si>
    <t>2 - Weak to Intermediate</t>
  </si>
  <si>
    <t>qtz-carb sitting under manganese layer. trace pyrite. ne edge of 1999 mag low.</t>
  </si>
  <si>
    <t>Pyrite</t>
  </si>
  <si>
    <t>Sericitization</t>
  </si>
  <si>
    <t>0.10m</t>
  </si>
  <si>
    <t>Shear</t>
  </si>
  <si>
    <t>galena rich swell in 6m long mineralized part of structure dominantly striking @65</t>
  </si>
  <si>
    <t>Blue</t>
  </si>
  <si>
    <t>Dark</t>
  </si>
  <si>
    <t>High</t>
  </si>
  <si>
    <t>0.15m</t>
  </si>
  <si>
    <t>Vein</t>
  </si>
  <si>
    <t>fg galena in linking structure off s zone.</t>
  </si>
  <si>
    <t>Malachite</t>
  </si>
  <si>
    <t>Argillic</t>
  </si>
  <si>
    <t>White</t>
  </si>
  <si>
    <t>0.20m</t>
  </si>
  <si>
    <t>last obvious hg ore in ne of tm zone.</t>
  </si>
  <si>
    <t>0.40m</t>
  </si>
  <si>
    <t>AcidRXN</t>
  </si>
  <si>
    <t>Remarks</t>
  </si>
  <si>
    <t>Sulphide%</t>
  </si>
  <si>
    <t>Min2%</t>
  </si>
  <si>
    <t>Min2</t>
  </si>
  <si>
    <t>Min1%</t>
  </si>
  <si>
    <t>Min1</t>
  </si>
  <si>
    <t>Alt1</t>
  </si>
  <si>
    <t>Lithology</t>
  </si>
  <si>
    <t>Grain Size</t>
  </si>
  <si>
    <t>Colour</t>
  </si>
  <si>
    <t>Colour Mod</t>
  </si>
  <si>
    <t>Density</t>
  </si>
  <si>
    <t>Width</t>
  </si>
  <si>
    <t>Dip</t>
  </si>
  <si>
    <t>Strike</t>
  </si>
  <si>
    <t>Feature</t>
  </si>
  <si>
    <t>Occurence</t>
  </si>
  <si>
    <t>H482448</t>
  </si>
  <si>
    <t>&lt;2.00</t>
  </si>
  <si>
    <t>H482414</t>
  </si>
  <si>
    <t>H482441</t>
  </si>
  <si>
    <t>H482452</t>
  </si>
  <si>
    <t>H482429</t>
  </si>
  <si>
    <t>H482406</t>
  </si>
  <si>
    <t>H482404</t>
  </si>
  <si>
    <t>H482405</t>
  </si>
  <si>
    <t>H482460</t>
  </si>
  <si>
    <t>H482434</t>
  </si>
  <si>
    <t>H482416</t>
  </si>
  <si>
    <t>H482459</t>
  </si>
  <si>
    <t>H482458</t>
  </si>
  <si>
    <t>H482457</t>
  </si>
  <si>
    <t>H482456</t>
  </si>
  <si>
    <t>H482455</t>
  </si>
  <si>
    <t>H482454</t>
  </si>
  <si>
    <t>H482453</t>
  </si>
  <si>
    <t>H482451</t>
  </si>
  <si>
    <t>H482450</t>
  </si>
  <si>
    <t>H482449</t>
  </si>
  <si>
    <t>H482447</t>
  </si>
  <si>
    <t>H482446</t>
  </si>
  <si>
    <t>H482445</t>
  </si>
  <si>
    <t>H482444</t>
  </si>
  <si>
    <t>H482443</t>
  </si>
  <si>
    <t>H482442</t>
  </si>
  <si>
    <t>H482440</t>
  </si>
  <si>
    <t>H482439</t>
  </si>
  <si>
    <t>H482438</t>
  </si>
  <si>
    <t>H482437</t>
  </si>
  <si>
    <t>H482436</t>
  </si>
  <si>
    <t>H482435</t>
  </si>
  <si>
    <t>H482433</t>
  </si>
  <si>
    <t>H482432</t>
  </si>
  <si>
    <t>H482431</t>
  </si>
  <si>
    <t>H482430</t>
  </si>
  <si>
    <t>H482428</t>
  </si>
  <si>
    <t>H482427</t>
  </si>
  <si>
    <t>H482426</t>
  </si>
  <si>
    <t>H482425</t>
  </si>
  <si>
    <t>H482424</t>
  </si>
  <si>
    <t>H482423</t>
  </si>
  <si>
    <t>H482422</t>
  </si>
  <si>
    <t>H482421</t>
  </si>
  <si>
    <t>H482420</t>
  </si>
  <si>
    <t>H482419</t>
  </si>
  <si>
    <t>H482418</t>
  </si>
  <si>
    <t>H482417</t>
  </si>
  <si>
    <t>H482415</t>
  </si>
  <si>
    <t>H482413</t>
  </si>
  <si>
    <t>H482412</t>
  </si>
  <si>
    <t>H482411</t>
  </si>
  <si>
    <t>H482410</t>
  </si>
  <si>
    <t>H482409</t>
  </si>
  <si>
    <t>H482408</t>
  </si>
  <si>
    <t>H482407</t>
  </si>
  <si>
    <t>H482403</t>
  </si>
  <si>
    <t>H482402</t>
  </si>
  <si>
    <t>H482401</t>
  </si>
  <si>
    <t>WHI19000627</t>
  </si>
  <si>
    <t>WHI19000541</t>
  </si>
  <si>
    <t>Cu_PER_AQ37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0"/>
    <numFmt numFmtId="165" formatCode="yyyy\-mm\-dd;@"/>
  </numFmts>
  <fonts count="5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 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4" fillId="0" borderId="0"/>
    <xf numFmtId="0" fontId="4" fillId="0" borderId="0"/>
  </cellStyleXfs>
  <cellXfs count="8">
    <xf numFmtId="0" fontId="0" fillId="0" borderId="0" xfId="0"/>
    <xf numFmtId="0" fontId="2" fillId="0" borderId="0" xfId="0" applyFont="1"/>
    <xf numFmtId="0" fontId="1" fillId="0" borderId="0" xfId="0" applyFont="1"/>
    <xf numFmtId="1" fontId="0" fillId="0" borderId="0" xfId="0" applyNumberFormat="1"/>
    <xf numFmtId="165" fontId="0" fillId="0" borderId="0" xfId="0" applyNumberFormat="1"/>
    <xf numFmtId="0" fontId="1" fillId="0" borderId="0" xfId="2" applyFont="1"/>
    <xf numFmtId="0" fontId="4" fillId="0" borderId="0" xfId="2"/>
    <xf numFmtId="164" fontId="4" fillId="0" borderId="0" xfId="2" applyNumberFormat="1"/>
  </cellXfs>
  <cellStyles count="3">
    <cellStyle name="Normal" xfId="0" builtinId="0"/>
    <cellStyle name="Normal 4" xfId="1" xr:uid="{C6831F2F-00FB-4C94-A846-1AF3EFFD54DA}"/>
    <cellStyle name="Normal 4 2" xfId="2" xr:uid="{AA00FD50-2EB6-4D04-9F88-9484E444F64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X16"/>
  <sheetViews>
    <sheetView tabSelected="1" zoomScale="175" zoomScaleNormal="17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U10" sqref="BU10"/>
    </sheetView>
  </sheetViews>
  <sheetFormatPr defaultRowHeight="14.5"/>
  <cols>
    <col min="1" max="1" width="12.36328125" bestFit="1" customWidth="1"/>
    <col min="2" max="2" width="15.6328125" bestFit="1" customWidth="1"/>
    <col min="3" max="3" width="7.08984375" bestFit="1" customWidth="1"/>
    <col min="4" max="4" width="14.81640625" bestFit="1" customWidth="1"/>
    <col min="5" max="5" width="19" bestFit="1" customWidth="1"/>
    <col min="6" max="6" width="19.08984375" bestFit="1" customWidth="1"/>
    <col min="7" max="7" width="13.81640625" bestFit="1" customWidth="1"/>
    <col min="8" max="8" width="13.81640625" customWidth="1"/>
    <col min="9" max="9" width="10.36328125" bestFit="1" customWidth="1"/>
    <col min="10" max="10" width="12.08984375" bestFit="1" customWidth="1"/>
    <col min="11" max="11" width="9.54296875" bestFit="1" customWidth="1"/>
    <col min="12" max="12" width="8" bestFit="1" customWidth="1"/>
    <col min="13" max="13" width="6" bestFit="1" customWidth="1"/>
    <col min="14" max="14" width="8.36328125" bestFit="1" customWidth="1"/>
    <col min="15" max="15" width="9.453125" bestFit="1" customWidth="1"/>
    <col min="16" max="16" width="13.1796875" bestFit="1" customWidth="1"/>
    <col min="17" max="17" width="8.81640625" bestFit="1" customWidth="1"/>
    <col min="18" max="19" width="11.36328125" bestFit="1" customWidth="1"/>
    <col min="20" max="20" width="11.453125" bestFit="1" customWidth="1"/>
    <col min="21" max="21" width="7.54296875" bestFit="1" customWidth="1"/>
    <col min="22" max="22" width="9" bestFit="1" customWidth="1"/>
    <col min="23" max="23" width="9.08984375" bestFit="1" customWidth="1"/>
    <col min="24" max="24" width="9" bestFit="1" customWidth="1"/>
    <col min="25" max="25" width="12" bestFit="1" customWidth="1"/>
    <col min="26" max="26" width="78.36328125" bestFit="1" customWidth="1"/>
    <col min="27" max="27" width="21.81640625" bestFit="1" customWidth="1"/>
    <col min="28" max="28" width="43" bestFit="1" customWidth="1"/>
    <col min="29" max="29" width="12.453125" bestFit="1" customWidth="1"/>
    <col min="30" max="30" width="9.453125" bestFit="1" customWidth="1"/>
    <col min="31" max="31" width="7.36328125" bestFit="1" customWidth="1"/>
    <col min="32" max="32" width="16.36328125" bestFit="1" customWidth="1"/>
    <col min="33" max="33" width="17.81640625" bestFit="1" customWidth="1"/>
    <col min="34" max="35" width="17.08984375" bestFit="1" customWidth="1"/>
    <col min="36" max="36" width="17" bestFit="1" customWidth="1"/>
    <col min="37" max="37" width="16.453125" bestFit="1" customWidth="1"/>
    <col min="38" max="38" width="16.6328125" bestFit="1" customWidth="1"/>
    <col min="39" max="39" width="17.08984375" bestFit="1" customWidth="1"/>
    <col min="40" max="40" width="17.81640625" bestFit="1" customWidth="1"/>
    <col min="41" max="41" width="16" bestFit="1" customWidth="1"/>
    <col min="42" max="42" width="16.90625" bestFit="1" customWidth="1"/>
    <col min="43" max="43" width="16.1796875" bestFit="1" customWidth="1"/>
    <col min="44" max="44" width="16.54296875" bestFit="1" customWidth="1"/>
    <col min="45" max="45" width="17" bestFit="1" customWidth="1"/>
    <col min="46" max="46" width="16.54296875" bestFit="1" customWidth="1"/>
    <col min="47" max="47" width="17.08984375" bestFit="1" customWidth="1"/>
    <col min="48" max="48" width="17" bestFit="1" customWidth="1"/>
    <col min="49" max="49" width="16.453125" bestFit="1" customWidth="1"/>
    <col min="50" max="50" width="16.08984375" bestFit="1" customWidth="1"/>
    <col min="51" max="51" width="16.1796875" bestFit="1" customWidth="1"/>
    <col min="52" max="52" width="15.08984375" bestFit="1" customWidth="1"/>
    <col min="53" max="53" width="16.81640625" bestFit="1" customWidth="1"/>
    <col min="54" max="54" width="16.6328125" bestFit="1" customWidth="1"/>
    <col min="55" max="55" width="16.90625" bestFit="1" customWidth="1"/>
    <col min="56" max="56" width="17" bestFit="1" customWidth="1"/>
    <col min="57" max="57" width="15.54296875" bestFit="1" customWidth="1"/>
    <col min="58" max="58" width="16" bestFit="1" customWidth="1"/>
    <col min="59" max="59" width="15.81640625" bestFit="1" customWidth="1"/>
    <col min="60" max="60" width="16.453125" bestFit="1" customWidth="1"/>
    <col min="61" max="61" width="15.08984375" bestFit="1" customWidth="1"/>
    <col min="62" max="62" width="16.6328125" bestFit="1" customWidth="1"/>
    <col min="63" max="63" width="16.81640625" bestFit="1" customWidth="1"/>
    <col min="64" max="64" width="16.36328125" bestFit="1" customWidth="1"/>
    <col min="65" max="65" width="15" bestFit="1" customWidth="1"/>
    <col min="66" max="66" width="16.453125" bestFit="1" customWidth="1"/>
    <col min="67" max="68" width="16.90625" bestFit="1" customWidth="1"/>
    <col min="69" max="69" width="17.08984375" bestFit="1" customWidth="1"/>
    <col min="70" max="70" width="17.54296875" bestFit="1" customWidth="1"/>
    <col min="71" max="71" width="16.08984375" bestFit="1" customWidth="1"/>
    <col min="72" max="72" width="16" bestFit="1" customWidth="1"/>
    <col min="73" max="73" width="16" customWidth="1"/>
    <col min="74" max="74" width="14.453125" bestFit="1" customWidth="1"/>
    <col min="75" max="75" width="12.81640625" bestFit="1" customWidth="1"/>
    <col min="76" max="76" width="12.6328125" bestFit="1" customWidth="1"/>
  </cols>
  <sheetData>
    <row r="1" spans="1:76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110</v>
      </c>
      <c r="I1" s="1" t="s">
        <v>97</v>
      </c>
      <c r="J1" s="2" t="s">
        <v>165</v>
      </c>
      <c r="K1" s="2" t="s">
        <v>164</v>
      </c>
      <c r="L1" s="2" t="s">
        <v>163</v>
      </c>
      <c r="M1" s="2" t="s">
        <v>162</v>
      </c>
      <c r="N1" s="2" t="s">
        <v>161</v>
      </c>
      <c r="O1" s="2" t="s">
        <v>160</v>
      </c>
      <c r="P1" s="2" t="s">
        <v>159</v>
      </c>
      <c r="Q1" s="2" t="s">
        <v>158</v>
      </c>
      <c r="R1" s="2" t="s">
        <v>157</v>
      </c>
      <c r="S1" s="2" t="s">
        <v>156</v>
      </c>
      <c r="T1" s="2" t="s">
        <v>155</v>
      </c>
      <c r="U1" s="2" t="s">
        <v>154</v>
      </c>
      <c r="V1" s="2" t="s">
        <v>153</v>
      </c>
      <c r="W1" s="2" t="s">
        <v>152</v>
      </c>
      <c r="X1" s="2" t="s">
        <v>151</v>
      </c>
      <c r="Y1" s="2" t="s">
        <v>150</v>
      </c>
      <c r="Z1" s="2" t="s">
        <v>149</v>
      </c>
      <c r="AA1" s="2" t="s">
        <v>148</v>
      </c>
      <c r="AB1" s="2" t="s">
        <v>7</v>
      </c>
      <c r="AC1" s="2" t="s">
        <v>8</v>
      </c>
      <c r="AD1" s="2" t="s">
        <v>48</v>
      </c>
      <c r="AE1" s="2" t="s">
        <v>47</v>
      </c>
      <c r="AF1" s="2" t="s">
        <v>49</v>
      </c>
      <c r="AG1" s="2" t="s">
        <v>50</v>
      </c>
      <c r="AH1" s="2" t="s">
        <v>51</v>
      </c>
      <c r="AI1" s="2" t="s">
        <v>52</v>
      </c>
      <c r="AJ1" s="2" t="s">
        <v>53</v>
      </c>
      <c r="AK1" s="2" t="s">
        <v>54</v>
      </c>
      <c r="AL1" s="2" t="s">
        <v>55</v>
      </c>
      <c r="AM1" s="2" t="s">
        <v>56</v>
      </c>
      <c r="AN1" s="2" t="s">
        <v>57</v>
      </c>
      <c r="AO1" s="2" t="s">
        <v>79</v>
      </c>
      <c r="AP1" s="2" t="s">
        <v>58</v>
      </c>
      <c r="AQ1" s="2" t="s">
        <v>59</v>
      </c>
      <c r="AR1" s="2" t="s">
        <v>60</v>
      </c>
      <c r="AS1" s="2" t="s">
        <v>61</v>
      </c>
      <c r="AT1" s="2" t="s">
        <v>62</v>
      </c>
      <c r="AU1" s="2" t="s">
        <v>63</v>
      </c>
      <c r="AV1" s="2" t="s">
        <v>64</v>
      </c>
      <c r="AW1" s="2" t="s">
        <v>65</v>
      </c>
      <c r="AX1" s="2" t="s">
        <v>66</v>
      </c>
      <c r="AY1" s="2" t="s">
        <v>80</v>
      </c>
      <c r="AZ1" s="2" t="s">
        <v>81</v>
      </c>
      <c r="BA1" s="2" t="s">
        <v>67</v>
      </c>
      <c r="BB1" s="2" t="s">
        <v>68</v>
      </c>
      <c r="BC1" s="2" t="s">
        <v>82</v>
      </c>
      <c r="BD1" s="2" t="s">
        <v>69</v>
      </c>
      <c r="BE1" s="2" t="s">
        <v>83</v>
      </c>
      <c r="BF1" s="2" t="s">
        <v>70</v>
      </c>
      <c r="BG1" s="2" t="s">
        <v>84</v>
      </c>
      <c r="BH1" s="2" t="s">
        <v>85</v>
      </c>
      <c r="BI1" s="2" t="s">
        <v>86</v>
      </c>
      <c r="BJ1" s="2" t="s">
        <v>71</v>
      </c>
      <c r="BK1" s="2" t="s">
        <v>72</v>
      </c>
      <c r="BL1" s="2" t="s">
        <v>73</v>
      </c>
      <c r="BM1" s="2" t="s">
        <v>87</v>
      </c>
      <c r="BN1" s="2" t="s">
        <v>74</v>
      </c>
      <c r="BO1" s="2" t="s">
        <v>75</v>
      </c>
      <c r="BP1" s="2" t="s">
        <v>76</v>
      </c>
      <c r="BQ1" s="2" t="s">
        <v>77</v>
      </c>
      <c r="BR1" s="2" t="s">
        <v>78</v>
      </c>
      <c r="BS1" s="2" t="s">
        <v>88</v>
      </c>
      <c r="BT1" s="2" t="s">
        <v>89</v>
      </c>
      <c r="BU1" s="5" t="s">
        <v>229</v>
      </c>
      <c r="BV1" s="2" t="s">
        <v>91</v>
      </c>
      <c r="BW1" s="2" t="s">
        <v>92</v>
      </c>
      <c r="BX1" s="2" t="s">
        <v>93</v>
      </c>
    </row>
    <row r="2" spans="1:76">
      <c r="A2">
        <v>21637</v>
      </c>
      <c r="B2" t="s">
        <v>227</v>
      </c>
      <c r="C2">
        <v>2019</v>
      </c>
      <c r="D2" t="s">
        <v>9</v>
      </c>
      <c r="E2">
        <v>404487</v>
      </c>
      <c r="F2">
        <v>6687364</v>
      </c>
      <c r="G2">
        <v>1102</v>
      </c>
      <c r="H2" t="s">
        <v>109</v>
      </c>
      <c r="I2" s="4"/>
      <c r="AB2">
        <v>21884</v>
      </c>
      <c r="AC2" t="s">
        <v>10</v>
      </c>
      <c r="AD2">
        <v>21637</v>
      </c>
      <c r="AE2" t="s">
        <v>39</v>
      </c>
      <c r="AF2">
        <v>3.53</v>
      </c>
      <c r="AG2">
        <v>1.69</v>
      </c>
      <c r="AH2">
        <v>74.989999999999995</v>
      </c>
      <c r="AI2">
        <v>20.68</v>
      </c>
      <c r="AJ2">
        <v>101.9</v>
      </c>
      <c r="AK2">
        <v>284</v>
      </c>
      <c r="AL2">
        <v>20.5</v>
      </c>
      <c r="AM2">
        <v>12.9</v>
      </c>
      <c r="AN2">
        <v>291</v>
      </c>
      <c r="AO2">
        <v>4.03</v>
      </c>
      <c r="AP2">
        <v>1.3</v>
      </c>
      <c r="AQ2">
        <v>2</v>
      </c>
      <c r="AR2">
        <v>3.5</v>
      </c>
      <c r="AS2">
        <v>16.399999999999999</v>
      </c>
      <c r="AT2">
        <v>22.9</v>
      </c>
      <c r="AU2">
        <v>0.19</v>
      </c>
      <c r="AV2">
        <v>0.57999999999999996</v>
      </c>
      <c r="AW2">
        <v>2.44</v>
      </c>
      <c r="AX2">
        <v>51</v>
      </c>
      <c r="AY2">
        <v>0.3</v>
      </c>
      <c r="AZ2">
        <v>3.4000000000000002E-2</v>
      </c>
      <c r="BA2">
        <v>26.3</v>
      </c>
      <c r="BB2">
        <v>59.1</v>
      </c>
      <c r="BC2">
        <v>0.98</v>
      </c>
      <c r="BD2">
        <v>78.5</v>
      </c>
      <c r="BE2">
        <v>0.156</v>
      </c>
      <c r="BF2">
        <v>10</v>
      </c>
      <c r="BG2">
        <v>2.0099999999999998</v>
      </c>
      <c r="BH2">
        <v>5.8999999999999997E-2</v>
      </c>
      <c r="BI2">
        <v>0.57999999999999996</v>
      </c>
      <c r="BJ2">
        <v>3.4</v>
      </c>
      <c r="BK2">
        <v>7.6</v>
      </c>
      <c r="BL2">
        <v>0.38</v>
      </c>
      <c r="BM2">
        <v>0.47</v>
      </c>
      <c r="BN2">
        <v>2.5</v>
      </c>
      <c r="BO2">
        <v>0.05</v>
      </c>
      <c r="BP2">
        <v>0.05</v>
      </c>
      <c r="BQ2">
        <v>9.8000000000000007</v>
      </c>
      <c r="BV2">
        <v>0.28399999999999997</v>
      </c>
      <c r="BW2">
        <v>2.068E-3</v>
      </c>
      <c r="BX2">
        <v>1.0190000000000001E-2</v>
      </c>
    </row>
    <row r="3" spans="1:76">
      <c r="A3">
        <v>21638</v>
      </c>
      <c r="B3" t="s">
        <v>227</v>
      </c>
      <c r="C3">
        <v>2019</v>
      </c>
      <c r="D3" t="s">
        <v>9</v>
      </c>
      <c r="E3">
        <v>404317</v>
      </c>
      <c r="F3">
        <v>6688909</v>
      </c>
      <c r="G3">
        <v>1063</v>
      </c>
      <c r="H3" t="s">
        <v>106</v>
      </c>
      <c r="I3" s="4"/>
      <c r="AB3" t="s">
        <v>11</v>
      </c>
      <c r="AC3" t="s">
        <v>10</v>
      </c>
      <c r="AD3">
        <v>21638</v>
      </c>
      <c r="AE3" t="s">
        <v>39</v>
      </c>
      <c r="AF3">
        <v>2.74</v>
      </c>
      <c r="AG3">
        <v>1.29</v>
      </c>
      <c r="AH3">
        <v>2523.86</v>
      </c>
      <c r="AI3">
        <v>38300</v>
      </c>
      <c r="AJ3">
        <v>317400</v>
      </c>
      <c r="AK3">
        <v>801000</v>
      </c>
      <c r="AL3">
        <v>0.8</v>
      </c>
      <c r="AM3">
        <v>5.5</v>
      </c>
      <c r="AN3">
        <v>10000</v>
      </c>
      <c r="AO3">
        <v>15.44</v>
      </c>
      <c r="AP3">
        <v>910.3</v>
      </c>
      <c r="AQ3">
        <v>0.9</v>
      </c>
      <c r="AR3">
        <v>151.5</v>
      </c>
      <c r="AS3">
        <v>0.3</v>
      </c>
      <c r="AT3">
        <v>0.8</v>
      </c>
      <c r="AU3">
        <v>762.58</v>
      </c>
      <c r="AV3">
        <v>745.88</v>
      </c>
      <c r="AW3">
        <v>52.36</v>
      </c>
      <c r="AX3">
        <v>3</v>
      </c>
      <c r="AY3">
        <v>0.06</v>
      </c>
      <c r="AZ3">
        <v>5.0000000000000001E-4</v>
      </c>
      <c r="BA3">
        <v>0.25</v>
      </c>
      <c r="BB3">
        <v>0.6</v>
      </c>
      <c r="BC3">
        <v>0.14000000000000001</v>
      </c>
      <c r="BD3">
        <v>1.8</v>
      </c>
      <c r="BE3">
        <v>5.0000000000000001E-4</v>
      </c>
      <c r="BF3">
        <v>10</v>
      </c>
      <c r="BG3">
        <v>0.02</v>
      </c>
      <c r="BH3">
        <v>2E-3</v>
      </c>
      <c r="BI3">
        <v>0.01</v>
      </c>
      <c r="BJ3">
        <v>4.7</v>
      </c>
      <c r="BK3">
        <v>1.9</v>
      </c>
      <c r="BL3">
        <v>0.1</v>
      </c>
      <c r="BM3">
        <v>6.71</v>
      </c>
      <c r="BN3">
        <v>408</v>
      </c>
      <c r="BO3">
        <v>5.3</v>
      </c>
      <c r="BP3">
        <v>0.04</v>
      </c>
      <c r="BQ3">
        <v>3.3</v>
      </c>
      <c r="BR3">
        <v>801</v>
      </c>
      <c r="BS3">
        <v>3.83</v>
      </c>
      <c r="BT3">
        <v>31.74</v>
      </c>
      <c r="BV3">
        <v>801</v>
      </c>
      <c r="BW3">
        <v>3.83</v>
      </c>
      <c r="BX3">
        <v>31.74</v>
      </c>
    </row>
    <row r="4" spans="1:76">
      <c r="A4">
        <v>21639</v>
      </c>
      <c r="B4" t="s">
        <v>227</v>
      </c>
      <c r="C4">
        <v>2019</v>
      </c>
      <c r="D4" t="s">
        <v>9</v>
      </c>
      <c r="E4">
        <v>403716</v>
      </c>
      <c r="F4">
        <v>6681016</v>
      </c>
      <c r="G4">
        <v>1055</v>
      </c>
      <c r="H4" t="s">
        <v>107</v>
      </c>
      <c r="I4" s="4"/>
      <c r="AB4" t="s">
        <v>12</v>
      </c>
      <c r="AC4" t="s">
        <v>10</v>
      </c>
      <c r="AD4">
        <v>21639</v>
      </c>
      <c r="AE4" t="s">
        <v>39</v>
      </c>
      <c r="AF4">
        <v>1.89</v>
      </c>
      <c r="AG4">
        <v>0.31</v>
      </c>
      <c r="AH4">
        <v>5673.84</v>
      </c>
      <c r="AI4">
        <v>1533.15</v>
      </c>
      <c r="AJ4">
        <v>465700</v>
      </c>
      <c r="AK4">
        <v>2315000</v>
      </c>
      <c r="AL4">
        <v>1</v>
      </c>
      <c r="AM4">
        <v>9.4</v>
      </c>
      <c r="AN4">
        <v>330</v>
      </c>
      <c r="AO4">
        <v>2.0299999999999998</v>
      </c>
      <c r="AP4">
        <v>4362.1000000000004</v>
      </c>
      <c r="AQ4">
        <v>0.8</v>
      </c>
      <c r="AR4">
        <v>439.2</v>
      </c>
      <c r="AS4">
        <v>0.6</v>
      </c>
      <c r="AT4">
        <v>0.8</v>
      </c>
      <c r="AU4">
        <v>1177.33</v>
      </c>
      <c r="AV4">
        <v>2000</v>
      </c>
      <c r="AW4">
        <v>10.79</v>
      </c>
      <c r="AX4">
        <v>0.5</v>
      </c>
      <c r="AY4">
        <v>5.0000000000000001E-3</v>
      </c>
      <c r="AZ4">
        <v>5.0000000000000001E-4</v>
      </c>
      <c r="BA4">
        <v>0.25</v>
      </c>
      <c r="BB4">
        <v>1.3</v>
      </c>
      <c r="BC4">
        <v>5.0000000000000001E-3</v>
      </c>
      <c r="BD4">
        <v>6.1</v>
      </c>
      <c r="BE4">
        <v>5.0000000000000001E-4</v>
      </c>
      <c r="BF4">
        <v>10</v>
      </c>
      <c r="BG4">
        <v>0.04</v>
      </c>
      <c r="BH4">
        <v>3.0000000000000001E-3</v>
      </c>
      <c r="BI4">
        <v>0.03</v>
      </c>
      <c r="BJ4">
        <v>58.1</v>
      </c>
      <c r="BK4">
        <v>0.1</v>
      </c>
      <c r="BL4">
        <v>7.0000000000000007E-2</v>
      </c>
      <c r="BM4">
        <v>9.6300000000000008</v>
      </c>
      <c r="BN4">
        <v>870</v>
      </c>
      <c r="BO4">
        <v>11.4</v>
      </c>
      <c r="BP4">
        <v>0.08</v>
      </c>
      <c r="BQ4">
        <v>6</v>
      </c>
      <c r="BR4">
        <v>2315</v>
      </c>
      <c r="BT4">
        <v>46.57</v>
      </c>
      <c r="BV4">
        <v>2315</v>
      </c>
      <c r="BW4">
        <v>0.15331500000000001</v>
      </c>
      <c r="BX4">
        <v>46.57</v>
      </c>
    </row>
    <row r="5" spans="1:76">
      <c r="A5">
        <v>21640</v>
      </c>
      <c r="B5" t="s">
        <v>227</v>
      </c>
      <c r="C5">
        <v>2019</v>
      </c>
      <c r="D5" t="s">
        <v>9</v>
      </c>
      <c r="E5">
        <v>396522</v>
      </c>
      <c r="F5">
        <v>6685068</v>
      </c>
      <c r="G5">
        <v>1030</v>
      </c>
      <c r="H5" t="s">
        <v>108</v>
      </c>
      <c r="I5" s="4"/>
      <c r="AB5" t="s">
        <v>13</v>
      </c>
      <c r="AC5" t="s">
        <v>10</v>
      </c>
      <c r="AD5">
        <v>21640</v>
      </c>
      <c r="AE5" t="s">
        <v>39</v>
      </c>
      <c r="AF5">
        <v>2.37</v>
      </c>
      <c r="AG5">
        <v>0.24</v>
      </c>
      <c r="AH5">
        <v>3634.57</v>
      </c>
      <c r="AI5">
        <v>1511.17</v>
      </c>
      <c r="AJ5">
        <v>482500</v>
      </c>
      <c r="AK5">
        <v>172000</v>
      </c>
      <c r="AL5">
        <v>0.2</v>
      </c>
      <c r="AM5">
        <v>7.3</v>
      </c>
      <c r="AN5">
        <v>441</v>
      </c>
      <c r="AO5">
        <v>1.79</v>
      </c>
      <c r="AP5">
        <v>719</v>
      </c>
      <c r="AQ5">
        <v>1</v>
      </c>
      <c r="AR5">
        <v>168.6</v>
      </c>
      <c r="AS5">
        <v>0.9</v>
      </c>
      <c r="AT5">
        <v>0.7</v>
      </c>
      <c r="AU5">
        <v>1141.1300000000001</v>
      </c>
      <c r="AV5">
        <v>398.9</v>
      </c>
      <c r="AW5">
        <v>8.57</v>
      </c>
      <c r="AX5">
        <v>0.5</v>
      </c>
      <c r="AY5">
        <v>5.0000000000000001E-3</v>
      </c>
      <c r="AZ5">
        <v>5.0000000000000001E-4</v>
      </c>
      <c r="BA5">
        <v>0.7</v>
      </c>
      <c r="BB5">
        <v>1.1000000000000001</v>
      </c>
      <c r="BC5">
        <v>5.0000000000000001E-3</v>
      </c>
      <c r="BD5">
        <v>3.7</v>
      </c>
      <c r="BE5">
        <v>5.0000000000000001E-4</v>
      </c>
      <c r="BF5">
        <v>10</v>
      </c>
      <c r="BG5">
        <v>0.05</v>
      </c>
      <c r="BH5">
        <v>2E-3</v>
      </c>
      <c r="BI5">
        <v>0.04</v>
      </c>
      <c r="BJ5">
        <v>3.5</v>
      </c>
      <c r="BK5">
        <v>0.1</v>
      </c>
      <c r="BL5">
        <v>7.0000000000000007E-2</v>
      </c>
      <c r="BM5">
        <v>8.39</v>
      </c>
      <c r="BN5">
        <v>992</v>
      </c>
      <c r="BO5">
        <v>10.7</v>
      </c>
      <c r="BP5">
        <v>0.04</v>
      </c>
      <c r="BQ5">
        <v>6.1</v>
      </c>
      <c r="BR5">
        <v>172</v>
      </c>
      <c r="BT5">
        <v>48.25</v>
      </c>
      <c r="BV5">
        <v>172</v>
      </c>
      <c r="BW5">
        <v>0.151117</v>
      </c>
      <c r="BX5">
        <v>48.25</v>
      </c>
    </row>
    <row r="6" spans="1:76">
      <c r="A6">
        <v>21751</v>
      </c>
      <c r="B6" t="s">
        <v>228</v>
      </c>
      <c r="C6">
        <v>2019</v>
      </c>
      <c r="D6" t="s">
        <v>9</v>
      </c>
      <c r="E6" s="3">
        <v>404381.139691316</v>
      </c>
      <c r="F6" s="3">
        <v>6688984.3641124498</v>
      </c>
      <c r="I6" s="4">
        <v>43700</v>
      </c>
      <c r="J6" t="s">
        <v>120</v>
      </c>
      <c r="K6" t="s">
        <v>140</v>
      </c>
      <c r="L6">
        <v>215</v>
      </c>
      <c r="M6">
        <v>66</v>
      </c>
      <c r="N6" t="s">
        <v>147</v>
      </c>
      <c r="O6" t="s">
        <v>138</v>
      </c>
      <c r="P6" t="s">
        <v>137</v>
      </c>
      <c r="Q6" t="s">
        <v>136</v>
      </c>
      <c r="U6" t="s">
        <v>128</v>
      </c>
      <c r="Y6">
        <v>90</v>
      </c>
      <c r="Z6" t="s">
        <v>146</v>
      </c>
      <c r="AB6" t="s">
        <v>94</v>
      </c>
      <c r="AC6" t="s">
        <v>100</v>
      </c>
      <c r="AD6">
        <v>21751</v>
      </c>
      <c r="AE6" t="s">
        <v>39</v>
      </c>
      <c r="AF6">
        <v>3.02</v>
      </c>
      <c r="AG6">
        <v>26.45</v>
      </c>
      <c r="AH6">
        <v>16490</v>
      </c>
      <c r="AI6">
        <v>792600</v>
      </c>
      <c r="AJ6">
        <v>9092.7000000000007</v>
      </c>
      <c r="AK6">
        <v>7260000</v>
      </c>
      <c r="AL6">
        <v>0.2</v>
      </c>
      <c r="AM6">
        <v>0.3</v>
      </c>
      <c r="AN6">
        <v>11</v>
      </c>
      <c r="AO6">
        <v>0.19</v>
      </c>
      <c r="AP6">
        <v>168.3</v>
      </c>
      <c r="AQ6">
        <v>2.7</v>
      </c>
      <c r="AR6">
        <v>113</v>
      </c>
      <c r="AS6">
        <v>0.2</v>
      </c>
      <c r="AT6">
        <v>2.7</v>
      </c>
      <c r="AU6">
        <v>56.92</v>
      </c>
      <c r="AV6">
        <v>2000</v>
      </c>
      <c r="AW6">
        <v>19.5</v>
      </c>
      <c r="AX6">
        <v>0.5</v>
      </c>
      <c r="AY6">
        <v>5.0000000000000001E-3</v>
      </c>
      <c r="AZ6">
        <v>5.0000000000000001E-4</v>
      </c>
      <c r="BA6">
        <v>0.25</v>
      </c>
      <c r="BB6">
        <v>0.25</v>
      </c>
      <c r="BC6">
        <v>5.0000000000000001E-3</v>
      </c>
      <c r="BD6">
        <v>5.3</v>
      </c>
      <c r="BE6">
        <v>5.0000000000000001E-4</v>
      </c>
      <c r="BF6">
        <v>10</v>
      </c>
      <c r="BG6">
        <v>5.0000000000000001E-3</v>
      </c>
      <c r="BH6">
        <v>5.0000000000000001E-4</v>
      </c>
      <c r="BI6">
        <v>5.0000000000000001E-3</v>
      </c>
      <c r="BJ6">
        <v>0.5</v>
      </c>
      <c r="BK6">
        <v>0.05</v>
      </c>
      <c r="BL6">
        <v>0.56999999999999995</v>
      </c>
      <c r="BM6">
        <v>10</v>
      </c>
      <c r="BN6">
        <v>72</v>
      </c>
      <c r="BO6">
        <v>1.2</v>
      </c>
      <c r="BP6">
        <v>0.01</v>
      </c>
      <c r="BQ6">
        <v>0.05</v>
      </c>
      <c r="BR6">
        <v>7260</v>
      </c>
      <c r="BS6">
        <v>79.260000000000005</v>
      </c>
      <c r="BU6" s="6">
        <v>1.649</v>
      </c>
      <c r="BV6">
        <v>7260</v>
      </c>
      <c r="BW6">
        <v>79.260000000000005</v>
      </c>
      <c r="BX6">
        <v>0.90927000000000002</v>
      </c>
    </row>
    <row r="7" spans="1:76">
      <c r="A7">
        <v>21752</v>
      </c>
      <c r="B7" t="s">
        <v>228</v>
      </c>
      <c r="C7">
        <v>2019</v>
      </c>
      <c r="D7" t="s">
        <v>9</v>
      </c>
      <c r="E7" s="3">
        <v>404549.77693358698</v>
      </c>
      <c r="F7" s="3">
        <v>6688958.60377781</v>
      </c>
      <c r="I7" s="4">
        <v>43700</v>
      </c>
      <c r="J7" t="s">
        <v>120</v>
      </c>
      <c r="K7" t="s">
        <v>140</v>
      </c>
      <c r="L7">
        <v>89</v>
      </c>
      <c r="M7">
        <v>88</v>
      </c>
      <c r="N7" t="s">
        <v>145</v>
      </c>
      <c r="O7" t="s">
        <v>138</v>
      </c>
      <c r="P7" t="s">
        <v>119</v>
      </c>
      <c r="Q7" t="s">
        <v>144</v>
      </c>
      <c r="T7" t="s">
        <v>143</v>
      </c>
      <c r="U7" t="s">
        <v>128</v>
      </c>
      <c r="V7">
        <v>30</v>
      </c>
      <c r="W7" t="s">
        <v>142</v>
      </c>
      <c r="X7">
        <v>0</v>
      </c>
      <c r="Y7">
        <v>30</v>
      </c>
      <c r="Z7" t="s">
        <v>141</v>
      </c>
      <c r="AB7" t="s">
        <v>95</v>
      </c>
      <c r="AC7" t="s">
        <v>100</v>
      </c>
      <c r="AD7">
        <v>21752</v>
      </c>
      <c r="AE7" t="s">
        <v>39</v>
      </c>
      <c r="AF7">
        <v>1.94</v>
      </c>
      <c r="AG7">
        <v>2.52</v>
      </c>
      <c r="AH7">
        <v>4540.1400000000003</v>
      </c>
      <c r="AI7">
        <v>498900</v>
      </c>
      <c r="AJ7">
        <v>9139.2000000000007</v>
      </c>
      <c r="AK7">
        <v>5733000</v>
      </c>
      <c r="AL7">
        <v>0.5</v>
      </c>
      <c r="AM7">
        <v>0.7</v>
      </c>
      <c r="AN7">
        <v>40</v>
      </c>
      <c r="AO7">
        <v>0.3</v>
      </c>
      <c r="AP7">
        <v>78.900000000000006</v>
      </c>
      <c r="AQ7">
        <v>3.7</v>
      </c>
      <c r="AR7">
        <v>342.4</v>
      </c>
      <c r="AS7">
        <v>0.8</v>
      </c>
      <c r="AT7">
        <v>47.5</v>
      </c>
      <c r="AU7">
        <v>46.11</v>
      </c>
      <c r="AV7">
        <v>2000</v>
      </c>
      <c r="AW7">
        <v>0.18</v>
      </c>
      <c r="AX7">
        <v>0.5</v>
      </c>
      <c r="AY7">
        <v>5.0000000000000001E-3</v>
      </c>
      <c r="AZ7">
        <v>2E-3</v>
      </c>
      <c r="BA7">
        <v>0.8</v>
      </c>
      <c r="BB7">
        <v>1.8</v>
      </c>
      <c r="BC7">
        <v>5.0000000000000001E-3</v>
      </c>
      <c r="BD7">
        <v>18.2</v>
      </c>
      <c r="BE7">
        <v>5.0000000000000001E-4</v>
      </c>
      <c r="BF7">
        <v>10</v>
      </c>
      <c r="BG7">
        <v>0.06</v>
      </c>
      <c r="BH7">
        <v>5.0000000000000001E-4</v>
      </c>
      <c r="BI7">
        <v>0.04</v>
      </c>
      <c r="BJ7">
        <v>1.6</v>
      </c>
      <c r="BK7">
        <v>0.3</v>
      </c>
      <c r="BL7">
        <v>0.34</v>
      </c>
      <c r="BM7">
        <v>9.65</v>
      </c>
      <c r="BN7">
        <v>107</v>
      </c>
      <c r="BO7">
        <v>0.7</v>
      </c>
      <c r="BP7">
        <v>0.02</v>
      </c>
      <c r="BQ7">
        <v>1</v>
      </c>
      <c r="BR7">
        <v>5733</v>
      </c>
      <c r="BS7">
        <v>49.89</v>
      </c>
      <c r="BV7">
        <v>5733</v>
      </c>
      <c r="BW7">
        <v>49.89</v>
      </c>
      <c r="BX7">
        <v>0.91392000000000007</v>
      </c>
    </row>
    <row r="8" spans="1:76">
      <c r="A8">
        <v>21753</v>
      </c>
      <c r="B8" t="s">
        <v>228</v>
      </c>
      <c r="C8">
        <v>2019</v>
      </c>
      <c r="D8" t="s">
        <v>9</v>
      </c>
      <c r="E8" s="3">
        <v>404593.46327429998</v>
      </c>
      <c r="F8" s="3">
        <v>6688982.1067635398</v>
      </c>
      <c r="I8" s="4">
        <v>43700</v>
      </c>
      <c r="J8" t="s">
        <v>120</v>
      </c>
      <c r="K8" t="s">
        <v>140</v>
      </c>
      <c r="L8">
        <v>88</v>
      </c>
      <c r="M8">
        <v>88</v>
      </c>
      <c r="N8" t="s">
        <v>139</v>
      </c>
      <c r="O8" t="s">
        <v>138</v>
      </c>
      <c r="P8" t="s">
        <v>137</v>
      </c>
      <c r="Q8" t="s">
        <v>136</v>
      </c>
      <c r="R8" t="s">
        <v>123</v>
      </c>
      <c r="U8" t="s">
        <v>128</v>
      </c>
      <c r="V8">
        <v>90</v>
      </c>
      <c r="Y8">
        <v>90</v>
      </c>
      <c r="Z8" t="s">
        <v>135</v>
      </c>
      <c r="AB8" t="s">
        <v>96</v>
      </c>
      <c r="AC8" t="s">
        <v>100</v>
      </c>
      <c r="AD8">
        <v>21753</v>
      </c>
      <c r="AE8" t="s">
        <v>39</v>
      </c>
      <c r="AF8">
        <v>2.23</v>
      </c>
      <c r="AG8">
        <v>2.67</v>
      </c>
      <c r="AH8">
        <v>2461.64</v>
      </c>
      <c r="AI8">
        <v>744400</v>
      </c>
      <c r="AJ8">
        <v>41800</v>
      </c>
      <c r="AK8">
        <v>4784000</v>
      </c>
      <c r="AL8">
        <v>0.3</v>
      </c>
      <c r="AM8">
        <v>0.7</v>
      </c>
      <c r="AN8">
        <v>60</v>
      </c>
      <c r="AO8">
        <v>0.37</v>
      </c>
      <c r="AP8">
        <v>67.3</v>
      </c>
      <c r="AQ8">
        <v>1.6</v>
      </c>
      <c r="AR8">
        <v>183.1</v>
      </c>
      <c r="AS8">
        <v>0.3</v>
      </c>
      <c r="AT8">
        <v>5.5</v>
      </c>
      <c r="AU8">
        <v>63.26</v>
      </c>
      <c r="AV8">
        <v>2000</v>
      </c>
      <c r="AW8">
        <v>0.72</v>
      </c>
      <c r="AX8">
        <v>0.5</v>
      </c>
      <c r="AY8">
        <v>5.0000000000000001E-3</v>
      </c>
      <c r="AZ8">
        <v>5.0000000000000001E-4</v>
      </c>
      <c r="BA8">
        <v>0.25</v>
      </c>
      <c r="BB8">
        <v>0.8</v>
      </c>
      <c r="BC8">
        <v>5.0000000000000001E-3</v>
      </c>
      <c r="BD8">
        <v>4.7</v>
      </c>
      <c r="BE8">
        <v>5.0000000000000001E-4</v>
      </c>
      <c r="BF8">
        <v>10</v>
      </c>
      <c r="BG8">
        <v>0.02</v>
      </c>
      <c r="BH8">
        <v>5.0000000000000001E-4</v>
      </c>
      <c r="BI8">
        <v>5.0000000000000001E-3</v>
      </c>
      <c r="BJ8">
        <v>0.05</v>
      </c>
      <c r="BK8">
        <v>0.1</v>
      </c>
      <c r="BL8">
        <v>0.67</v>
      </c>
      <c r="BM8">
        <v>10</v>
      </c>
      <c r="BN8">
        <v>47</v>
      </c>
      <c r="BO8">
        <v>0.6</v>
      </c>
      <c r="BP8">
        <v>0.01</v>
      </c>
      <c r="BQ8">
        <v>0.4</v>
      </c>
      <c r="BR8">
        <v>4784</v>
      </c>
      <c r="BS8">
        <v>74.44</v>
      </c>
      <c r="BT8">
        <v>4.18</v>
      </c>
      <c r="BV8">
        <v>4784</v>
      </c>
      <c r="BW8">
        <v>74.44</v>
      </c>
      <c r="BX8">
        <v>4.18</v>
      </c>
    </row>
    <row r="9" spans="1:76">
      <c r="A9">
        <v>21901</v>
      </c>
      <c r="B9" t="s">
        <v>228</v>
      </c>
      <c r="C9">
        <v>2019</v>
      </c>
      <c r="D9" t="s">
        <v>9</v>
      </c>
      <c r="E9" s="3">
        <v>404463.721954006</v>
      </c>
      <c r="F9" s="3">
        <v>6689742.7177476697</v>
      </c>
      <c r="I9" s="4">
        <v>43706</v>
      </c>
      <c r="J9" t="s">
        <v>120</v>
      </c>
      <c r="K9" t="s">
        <v>134</v>
      </c>
      <c r="L9">
        <v>200</v>
      </c>
      <c r="M9">
        <v>40</v>
      </c>
      <c r="N9" t="s">
        <v>133</v>
      </c>
      <c r="P9" t="s">
        <v>119</v>
      </c>
      <c r="Q9" t="s">
        <v>125</v>
      </c>
      <c r="R9" t="s">
        <v>123</v>
      </c>
      <c r="S9" t="s">
        <v>122</v>
      </c>
      <c r="T9" t="s">
        <v>132</v>
      </c>
      <c r="U9" t="s">
        <v>131</v>
      </c>
      <c r="V9">
        <v>1</v>
      </c>
      <c r="Z9" t="s">
        <v>130</v>
      </c>
      <c r="AA9" t="s">
        <v>129</v>
      </c>
      <c r="AB9" t="s">
        <v>98</v>
      </c>
      <c r="AC9" t="s">
        <v>100</v>
      </c>
      <c r="AD9">
        <v>21901</v>
      </c>
      <c r="AE9" t="s">
        <v>39</v>
      </c>
      <c r="AF9">
        <v>1.32</v>
      </c>
      <c r="AG9">
        <v>0.83</v>
      </c>
      <c r="AH9">
        <v>5.62</v>
      </c>
      <c r="AI9">
        <v>2374.91</v>
      </c>
      <c r="AJ9">
        <v>7630.6</v>
      </c>
      <c r="AK9">
        <v>3982</v>
      </c>
      <c r="AL9">
        <v>11.4</v>
      </c>
      <c r="AM9">
        <v>6.8</v>
      </c>
      <c r="AN9">
        <v>10000</v>
      </c>
      <c r="AO9">
        <v>5.58</v>
      </c>
      <c r="AP9">
        <v>115.9</v>
      </c>
      <c r="AQ9">
        <v>0.7</v>
      </c>
      <c r="AR9">
        <v>3.1</v>
      </c>
      <c r="AS9">
        <v>3.6</v>
      </c>
      <c r="AT9">
        <v>381.8</v>
      </c>
      <c r="AU9">
        <v>23.62</v>
      </c>
      <c r="AV9">
        <v>1.93</v>
      </c>
      <c r="AW9">
        <v>2.38</v>
      </c>
      <c r="AX9">
        <v>4</v>
      </c>
      <c r="AY9">
        <v>7.75</v>
      </c>
      <c r="AZ9">
        <v>1.7999999999999999E-2</v>
      </c>
      <c r="BA9">
        <v>4.0999999999999996</v>
      </c>
      <c r="BB9">
        <v>3.3</v>
      </c>
      <c r="BC9">
        <v>0.42</v>
      </c>
      <c r="BD9">
        <v>20.2</v>
      </c>
      <c r="BE9">
        <v>5.0000000000000001E-4</v>
      </c>
      <c r="BF9">
        <v>10</v>
      </c>
      <c r="BG9">
        <v>0.3</v>
      </c>
      <c r="BH9">
        <v>2E-3</v>
      </c>
      <c r="BI9">
        <v>0.17</v>
      </c>
      <c r="BJ9">
        <v>0.3</v>
      </c>
      <c r="BK9">
        <v>4</v>
      </c>
      <c r="BL9">
        <v>0.15</v>
      </c>
      <c r="BM9">
        <v>0.8</v>
      </c>
      <c r="BN9">
        <v>2.5</v>
      </c>
      <c r="BO9">
        <v>0.05</v>
      </c>
      <c r="BP9">
        <v>0.12</v>
      </c>
      <c r="BQ9">
        <v>2.9</v>
      </c>
      <c r="BV9">
        <v>3.9820000000000002</v>
      </c>
      <c r="BW9">
        <v>0.23749099999999998</v>
      </c>
      <c r="BX9">
        <v>0.76306000000000007</v>
      </c>
    </row>
    <row r="10" spans="1:76">
      <c r="A10">
        <v>21902</v>
      </c>
      <c r="B10" t="s">
        <v>228</v>
      </c>
      <c r="C10">
        <v>2019</v>
      </c>
      <c r="D10" t="s">
        <v>9</v>
      </c>
      <c r="E10" s="3">
        <v>404456.84948154801</v>
      </c>
      <c r="F10" s="3">
        <v>6689731.4026667802</v>
      </c>
      <c r="I10" s="4">
        <v>43706</v>
      </c>
      <c r="J10" t="s">
        <v>120</v>
      </c>
      <c r="L10">
        <v>205</v>
      </c>
      <c r="M10">
        <v>40</v>
      </c>
      <c r="P10" t="s">
        <v>119</v>
      </c>
      <c r="Q10" t="s">
        <v>125</v>
      </c>
      <c r="U10" t="s">
        <v>128</v>
      </c>
      <c r="V10">
        <v>0</v>
      </c>
      <c r="W10" t="s">
        <v>127</v>
      </c>
      <c r="X10">
        <v>0</v>
      </c>
      <c r="Y10">
        <v>10</v>
      </c>
      <c r="Z10" t="s">
        <v>126</v>
      </c>
      <c r="AB10" t="s">
        <v>99</v>
      </c>
      <c r="AC10" t="s">
        <v>100</v>
      </c>
      <c r="AD10">
        <v>21902</v>
      </c>
      <c r="AE10" t="s">
        <v>39</v>
      </c>
      <c r="AF10">
        <v>0.91</v>
      </c>
      <c r="AG10">
        <v>0.67</v>
      </c>
      <c r="AH10">
        <v>5.95</v>
      </c>
      <c r="AI10">
        <v>28200</v>
      </c>
      <c r="AJ10">
        <v>5350.4</v>
      </c>
      <c r="AK10">
        <v>17865</v>
      </c>
      <c r="AL10">
        <v>3.7</v>
      </c>
      <c r="AM10">
        <v>2.5</v>
      </c>
      <c r="AN10">
        <v>10000</v>
      </c>
      <c r="AO10">
        <v>33.22</v>
      </c>
      <c r="AP10">
        <v>1.9</v>
      </c>
      <c r="AQ10">
        <v>0.7</v>
      </c>
      <c r="AR10">
        <v>0.5</v>
      </c>
      <c r="AS10">
        <v>0.7</v>
      </c>
      <c r="AT10">
        <v>33.299999999999997</v>
      </c>
      <c r="AU10">
        <v>15.58</v>
      </c>
      <c r="AV10">
        <v>4.95</v>
      </c>
      <c r="AW10">
        <v>0.23</v>
      </c>
      <c r="AX10">
        <v>4</v>
      </c>
      <c r="AY10">
        <v>0.49</v>
      </c>
      <c r="AZ10">
        <v>2.5000000000000001E-2</v>
      </c>
      <c r="BA10">
        <v>1</v>
      </c>
      <c r="BB10">
        <v>1.4</v>
      </c>
      <c r="BC10">
        <v>0.63</v>
      </c>
      <c r="BD10">
        <v>4.2</v>
      </c>
      <c r="BE10">
        <v>5.0000000000000001E-4</v>
      </c>
      <c r="BF10">
        <v>10</v>
      </c>
      <c r="BG10">
        <v>0.13</v>
      </c>
      <c r="BH10">
        <v>3.0000000000000001E-3</v>
      </c>
      <c r="BI10">
        <v>0.03</v>
      </c>
      <c r="BJ10">
        <v>0.2</v>
      </c>
      <c r="BK10">
        <v>1</v>
      </c>
      <c r="BL10">
        <v>0.03</v>
      </c>
      <c r="BM10">
        <v>0.38</v>
      </c>
      <c r="BN10">
        <v>2.5</v>
      </c>
      <c r="BO10">
        <v>0.2</v>
      </c>
      <c r="BP10">
        <v>0.08</v>
      </c>
      <c r="BQ10">
        <v>7</v>
      </c>
      <c r="BS10">
        <v>2.82</v>
      </c>
      <c r="BV10">
        <v>17.864999999999998</v>
      </c>
      <c r="BW10">
        <v>2.82</v>
      </c>
      <c r="BX10">
        <v>0.53503999999999996</v>
      </c>
    </row>
    <row r="11" spans="1:76">
      <c r="A11">
        <v>21903</v>
      </c>
      <c r="B11" t="s">
        <v>228</v>
      </c>
      <c r="C11">
        <v>2019</v>
      </c>
      <c r="D11" t="s">
        <v>9</v>
      </c>
      <c r="E11" s="3">
        <v>404323.33879190899</v>
      </c>
      <c r="F11" s="3">
        <v>6689616.9114644304</v>
      </c>
      <c r="I11" s="4">
        <v>43707</v>
      </c>
      <c r="J11" t="s">
        <v>117</v>
      </c>
      <c r="P11" t="s">
        <v>119</v>
      </c>
      <c r="Q11" t="s">
        <v>125</v>
      </c>
      <c r="Z11" t="s">
        <v>124</v>
      </c>
      <c r="AB11" t="s">
        <v>101</v>
      </c>
      <c r="AC11" t="s">
        <v>10</v>
      </c>
      <c r="AD11">
        <v>21903</v>
      </c>
      <c r="AE11" t="s">
        <v>39</v>
      </c>
      <c r="AF11">
        <v>1.57</v>
      </c>
      <c r="AG11">
        <v>118.42</v>
      </c>
      <c r="AH11">
        <v>259.64</v>
      </c>
      <c r="AI11">
        <v>23.67</v>
      </c>
      <c r="AJ11">
        <v>54</v>
      </c>
      <c r="AK11">
        <v>417</v>
      </c>
      <c r="AL11">
        <v>6.9</v>
      </c>
      <c r="AM11">
        <v>11.5</v>
      </c>
      <c r="AN11">
        <v>2301</v>
      </c>
      <c r="AO11">
        <v>29.74</v>
      </c>
      <c r="AP11">
        <v>0.8</v>
      </c>
      <c r="AQ11">
        <v>5.7</v>
      </c>
      <c r="AR11">
        <v>65</v>
      </c>
      <c r="AS11">
        <v>3.4</v>
      </c>
      <c r="AT11">
        <v>17.7</v>
      </c>
      <c r="AU11">
        <v>0.48</v>
      </c>
      <c r="AV11">
        <v>0.52</v>
      </c>
      <c r="AW11">
        <v>23.61</v>
      </c>
      <c r="AX11">
        <v>28</v>
      </c>
      <c r="AY11">
        <v>1.63</v>
      </c>
      <c r="AZ11">
        <v>3.4000000000000002E-2</v>
      </c>
      <c r="BA11">
        <v>9.5</v>
      </c>
      <c r="BB11">
        <v>12.6</v>
      </c>
      <c r="BC11">
        <v>0.15</v>
      </c>
      <c r="BD11">
        <v>25.6</v>
      </c>
      <c r="BE11">
        <v>5.3999999999999999E-2</v>
      </c>
      <c r="BF11">
        <v>10</v>
      </c>
      <c r="BG11">
        <v>1.08</v>
      </c>
      <c r="BH11">
        <v>0.01</v>
      </c>
      <c r="BI11">
        <v>0.2</v>
      </c>
      <c r="BJ11">
        <v>100</v>
      </c>
      <c r="BK11">
        <v>2</v>
      </c>
      <c r="BL11">
        <v>0.57999999999999996</v>
      </c>
      <c r="BM11">
        <v>0.18</v>
      </c>
      <c r="BN11">
        <v>2.5</v>
      </c>
      <c r="BO11">
        <v>0.05</v>
      </c>
      <c r="BP11">
        <v>1.39</v>
      </c>
      <c r="BQ11">
        <v>23.1</v>
      </c>
      <c r="BV11">
        <v>0.41699999999999998</v>
      </c>
      <c r="BW11">
        <v>2.3670000000000002E-3</v>
      </c>
      <c r="BX11">
        <v>5.4000000000000003E-3</v>
      </c>
    </row>
    <row r="12" spans="1:76">
      <c r="A12">
        <v>21904</v>
      </c>
      <c r="B12" t="s">
        <v>228</v>
      </c>
      <c r="C12">
        <v>2019</v>
      </c>
      <c r="D12" t="s">
        <v>9</v>
      </c>
      <c r="E12" s="3">
        <v>404460.91994587099</v>
      </c>
      <c r="F12" s="3">
        <v>6689729.1371952603</v>
      </c>
      <c r="I12" s="4">
        <v>43707</v>
      </c>
      <c r="J12" t="s">
        <v>120</v>
      </c>
      <c r="R12" t="s">
        <v>123</v>
      </c>
      <c r="S12" t="s">
        <v>122</v>
      </c>
      <c r="Z12" t="s">
        <v>121</v>
      </c>
      <c r="AB12" t="s">
        <v>101</v>
      </c>
      <c r="AC12" t="s">
        <v>10</v>
      </c>
      <c r="AD12">
        <v>21904</v>
      </c>
      <c r="AE12" t="s">
        <v>39</v>
      </c>
      <c r="AF12">
        <v>1.28</v>
      </c>
      <c r="AG12">
        <v>37.64</v>
      </c>
      <c r="AH12">
        <v>201.68</v>
      </c>
      <c r="AI12">
        <v>38300</v>
      </c>
      <c r="AJ12">
        <v>58400</v>
      </c>
      <c r="AK12">
        <v>66768</v>
      </c>
      <c r="AL12">
        <v>5.6</v>
      </c>
      <c r="AM12">
        <v>3.8</v>
      </c>
      <c r="AN12">
        <v>10000</v>
      </c>
      <c r="AO12">
        <v>23.19</v>
      </c>
      <c r="AP12">
        <v>419.1</v>
      </c>
      <c r="AQ12">
        <v>3.5</v>
      </c>
      <c r="AR12">
        <v>9.1</v>
      </c>
      <c r="AS12">
        <v>1.9</v>
      </c>
      <c r="AT12">
        <v>370.5</v>
      </c>
      <c r="AU12">
        <v>147.22</v>
      </c>
      <c r="AV12">
        <v>47.16</v>
      </c>
      <c r="AW12">
        <v>0.49</v>
      </c>
      <c r="AX12">
        <v>7</v>
      </c>
      <c r="AY12">
        <v>10.11</v>
      </c>
      <c r="AZ12">
        <v>2.8000000000000001E-2</v>
      </c>
      <c r="BA12">
        <v>3.3</v>
      </c>
      <c r="BB12">
        <v>3</v>
      </c>
      <c r="BC12">
        <v>0.06</v>
      </c>
      <c r="BD12">
        <v>25.4</v>
      </c>
      <c r="BE12">
        <v>2E-3</v>
      </c>
      <c r="BF12">
        <v>10</v>
      </c>
      <c r="BG12">
        <v>0.23</v>
      </c>
      <c r="BH12">
        <v>5.0000000000000001E-4</v>
      </c>
      <c r="BI12">
        <v>0.06</v>
      </c>
      <c r="BJ12">
        <v>5.6</v>
      </c>
      <c r="BK12">
        <v>3.1</v>
      </c>
      <c r="BL12">
        <v>0.21</v>
      </c>
      <c r="BM12">
        <v>0.17</v>
      </c>
      <c r="BN12">
        <v>122</v>
      </c>
      <c r="BO12">
        <v>0.7</v>
      </c>
      <c r="BP12">
        <v>0.06</v>
      </c>
      <c r="BQ12">
        <v>6.9</v>
      </c>
      <c r="BS12">
        <v>3.83</v>
      </c>
      <c r="BT12">
        <v>5.84</v>
      </c>
      <c r="BV12">
        <v>66.768000000000001</v>
      </c>
      <c r="BW12">
        <v>3.83</v>
      </c>
      <c r="BX12">
        <v>5.84</v>
      </c>
    </row>
    <row r="13" spans="1:76">
      <c r="A13">
        <v>21905</v>
      </c>
      <c r="B13" t="s">
        <v>228</v>
      </c>
      <c r="C13">
        <v>2019</v>
      </c>
      <c r="D13" t="s">
        <v>9</v>
      </c>
      <c r="E13" s="3">
        <v>404322.26812144899</v>
      </c>
      <c r="F13" s="3">
        <v>6689733.0305423802</v>
      </c>
      <c r="I13" s="4">
        <v>43708</v>
      </c>
      <c r="J13" t="s">
        <v>120</v>
      </c>
      <c r="P13" t="s">
        <v>119</v>
      </c>
      <c r="S13" t="s">
        <v>112</v>
      </c>
      <c r="Z13" t="s">
        <v>118</v>
      </c>
      <c r="AB13" t="s">
        <v>102</v>
      </c>
      <c r="AC13" t="s">
        <v>100</v>
      </c>
      <c r="AD13">
        <v>21905</v>
      </c>
      <c r="AE13" t="s">
        <v>39</v>
      </c>
      <c r="AF13">
        <v>0.72</v>
      </c>
      <c r="AG13">
        <v>1.71</v>
      </c>
      <c r="AH13">
        <v>138.38999999999999</v>
      </c>
      <c r="AI13">
        <v>41.83</v>
      </c>
      <c r="AJ13">
        <v>196.1</v>
      </c>
      <c r="AK13">
        <v>408</v>
      </c>
      <c r="AL13">
        <v>50.5</v>
      </c>
      <c r="AM13">
        <v>18</v>
      </c>
      <c r="AN13">
        <v>327</v>
      </c>
      <c r="AO13">
        <v>4.21</v>
      </c>
      <c r="AP13">
        <v>1.1000000000000001</v>
      </c>
      <c r="AQ13">
        <v>3.1</v>
      </c>
      <c r="AR13">
        <v>0.1</v>
      </c>
      <c r="AS13">
        <v>16.7</v>
      </c>
      <c r="AT13">
        <v>275.5</v>
      </c>
      <c r="AU13">
        <v>0.49</v>
      </c>
      <c r="AV13">
        <v>0.17</v>
      </c>
      <c r="AW13">
        <v>0.63</v>
      </c>
      <c r="AX13">
        <v>62</v>
      </c>
      <c r="AY13">
        <v>2.19</v>
      </c>
      <c r="AZ13">
        <v>0.03</v>
      </c>
      <c r="BA13">
        <v>32</v>
      </c>
      <c r="BB13">
        <v>69.400000000000006</v>
      </c>
      <c r="BC13">
        <v>0.98</v>
      </c>
      <c r="BD13">
        <v>46.8</v>
      </c>
      <c r="BE13">
        <v>0.152</v>
      </c>
      <c r="BF13">
        <v>10</v>
      </c>
      <c r="BG13">
        <v>4.82</v>
      </c>
      <c r="BH13">
        <v>0.55300000000000005</v>
      </c>
      <c r="BI13">
        <v>0.56999999999999995</v>
      </c>
      <c r="BJ13">
        <v>4.5999999999999996</v>
      </c>
      <c r="BK13">
        <v>11.6</v>
      </c>
      <c r="BL13">
        <v>0.35</v>
      </c>
      <c r="BM13">
        <v>2.02</v>
      </c>
      <c r="BN13">
        <v>2.5</v>
      </c>
      <c r="BO13">
        <v>0.05</v>
      </c>
      <c r="BP13">
        <v>0.04</v>
      </c>
      <c r="BQ13">
        <v>15.3</v>
      </c>
      <c r="BV13">
        <v>0.40799999999999997</v>
      </c>
      <c r="BW13">
        <v>4.1830000000000001E-3</v>
      </c>
      <c r="BX13">
        <v>1.9609999999999999E-2</v>
      </c>
    </row>
    <row r="14" spans="1:76">
      <c r="A14">
        <v>21906</v>
      </c>
      <c r="B14" t="s">
        <v>228</v>
      </c>
      <c r="C14">
        <v>2019</v>
      </c>
      <c r="D14" t="s">
        <v>9</v>
      </c>
      <c r="E14" s="3">
        <v>404318.47210800502</v>
      </c>
      <c r="F14" s="3">
        <v>6689938.9886051901</v>
      </c>
      <c r="I14" s="4">
        <v>43708</v>
      </c>
      <c r="J14" t="s">
        <v>117</v>
      </c>
      <c r="Z14" t="s">
        <v>116</v>
      </c>
      <c r="AB14" t="s">
        <v>103</v>
      </c>
      <c r="AC14" t="s">
        <v>100</v>
      </c>
      <c r="AD14">
        <v>21906</v>
      </c>
      <c r="AE14" t="s">
        <v>39</v>
      </c>
      <c r="AF14">
        <v>0.47</v>
      </c>
      <c r="AG14">
        <v>81.06</v>
      </c>
      <c r="AH14">
        <v>52900</v>
      </c>
      <c r="AI14">
        <v>176.57</v>
      </c>
      <c r="AJ14">
        <v>496.4</v>
      </c>
      <c r="AK14">
        <v>174000</v>
      </c>
      <c r="AL14">
        <v>4.2</v>
      </c>
      <c r="AM14">
        <v>8.9</v>
      </c>
      <c r="AN14">
        <v>778</v>
      </c>
      <c r="AO14">
        <v>14.91</v>
      </c>
      <c r="AP14">
        <v>7.4</v>
      </c>
      <c r="AQ14">
        <v>11.2</v>
      </c>
      <c r="AR14">
        <v>34.1</v>
      </c>
      <c r="AS14">
        <v>6</v>
      </c>
      <c r="AT14">
        <v>23.8</v>
      </c>
      <c r="AU14">
        <v>3.98</v>
      </c>
      <c r="AV14">
        <v>0.52</v>
      </c>
      <c r="AW14">
        <v>9.24</v>
      </c>
      <c r="AX14">
        <v>30</v>
      </c>
      <c r="AY14">
        <v>0.75</v>
      </c>
      <c r="AZ14">
        <v>8.6999999999999994E-2</v>
      </c>
      <c r="BA14">
        <v>16</v>
      </c>
      <c r="BB14">
        <v>17.899999999999999</v>
      </c>
      <c r="BC14">
        <v>0.36</v>
      </c>
      <c r="BD14">
        <v>69</v>
      </c>
      <c r="BE14">
        <v>3.5999999999999997E-2</v>
      </c>
      <c r="BF14">
        <v>10</v>
      </c>
      <c r="BG14">
        <v>1.55</v>
      </c>
      <c r="BH14">
        <v>8.9999999999999993E-3</v>
      </c>
      <c r="BI14">
        <v>0.17</v>
      </c>
      <c r="BJ14">
        <v>100</v>
      </c>
      <c r="BK14">
        <v>2.5</v>
      </c>
      <c r="BL14">
        <v>0.33</v>
      </c>
      <c r="BM14">
        <v>4.53</v>
      </c>
      <c r="BN14">
        <v>2.5</v>
      </c>
      <c r="BO14">
        <v>2.6</v>
      </c>
      <c r="BP14">
        <v>0.9</v>
      </c>
      <c r="BQ14">
        <v>25.4</v>
      </c>
      <c r="BR14">
        <v>174</v>
      </c>
      <c r="BU14" s="6">
        <v>5.29</v>
      </c>
      <c r="BV14">
        <v>174</v>
      </c>
      <c r="BW14">
        <v>1.7656999999999999E-2</v>
      </c>
      <c r="BX14">
        <v>4.9639999999999997E-2</v>
      </c>
    </row>
    <row r="15" spans="1:76">
      <c r="A15">
        <v>21907</v>
      </c>
      <c r="B15" t="s">
        <v>228</v>
      </c>
      <c r="C15">
        <v>2019</v>
      </c>
      <c r="D15" t="s">
        <v>9</v>
      </c>
      <c r="E15" s="3">
        <v>404261.337238974</v>
      </c>
      <c r="F15" s="3">
        <v>6690066.1063887598</v>
      </c>
      <c r="I15" s="4">
        <v>43708</v>
      </c>
      <c r="L15">
        <v>162</v>
      </c>
      <c r="M15">
        <v>60</v>
      </c>
      <c r="S15" t="s">
        <v>115</v>
      </c>
      <c r="Z15" t="s">
        <v>114</v>
      </c>
      <c r="AB15" t="s">
        <v>104</v>
      </c>
      <c r="AC15" t="s">
        <v>100</v>
      </c>
      <c r="AD15">
        <v>21907</v>
      </c>
      <c r="AE15" t="s">
        <v>39</v>
      </c>
      <c r="AF15">
        <v>1.01</v>
      </c>
      <c r="AG15">
        <v>0.61</v>
      </c>
      <c r="AH15">
        <v>230.31</v>
      </c>
      <c r="AI15">
        <v>9.33</v>
      </c>
      <c r="AJ15">
        <v>241.8</v>
      </c>
      <c r="AK15">
        <v>825</v>
      </c>
      <c r="AL15">
        <v>24.2</v>
      </c>
      <c r="AM15">
        <v>6.5</v>
      </c>
      <c r="AN15">
        <v>119</v>
      </c>
      <c r="AO15">
        <v>0.92</v>
      </c>
      <c r="AP15">
        <v>0.4</v>
      </c>
      <c r="AQ15">
        <v>1.7</v>
      </c>
      <c r="AR15">
        <v>0.1</v>
      </c>
      <c r="AS15">
        <v>9.6999999999999993</v>
      </c>
      <c r="AT15">
        <v>329.6</v>
      </c>
      <c r="AU15">
        <v>1.49</v>
      </c>
      <c r="AV15">
        <v>0.13</v>
      </c>
      <c r="AW15">
        <v>1.36</v>
      </c>
      <c r="AX15">
        <v>22</v>
      </c>
      <c r="AY15">
        <v>5.27</v>
      </c>
      <c r="AZ15">
        <v>2.3E-2</v>
      </c>
      <c r="BA15">
        <v>21.3</v>
      </c>
      <c r="BB15">
        <v>23.5</v>
      </c>
      <c r="BC15">
        <v>0.23</v>
      </c>
      <c r="BD15">
        <v>67.3</v>
      </c>
      <c r="BE15">
        <v>9.2999999999999999E-2</v>
      </c>
      <c r="BF15">
        <v>10</v>
      </c>
      <c r="BG15">
        <v>1.97</v>
      </c>
      <c r="BH15">
        <v>0.113</v>
      </c>
      <c r="BI15">
        <v>0.19</v>
      </c>
      <c r="BJ15">
        <v>24.3</v>
      </c>
      <c r="BK15">
        <v>5.8</v>
      </c>
      <c r="BL15">
        <v>0.06</v>
      </c>
      <c r="BM15">
        <v>0.26</v>
      </c>
      <c r="BN15">
        <v>2.5</v>
      </c>
      <c r="BO15">
        <v>0.05</v>
      </c>
      <c r="BP15">
        <v>0.01</v>
      </c>
      <c r="BQ15">
        <v>6.3</v>
      </c>
      <c r="BV15">
        <v>0.82499999999999996</v>
      </c>
      <c r="BW15">
        <v>9.3300000000000002E-4</v>
      </c>
      <c r="BX15">
        <v>2.418E-2</v>
      </c>
    </row>
    <row r="16" spans="1:76">
      <c r="A16">
        <v>21908</v>
      </c>
      <c r="B16" t="s">
        <v>228</v>
      </c>
      <c r="C16">
        <v>2019</v>
      </c>
      <c r="D16" t="s">
        <v>9</v>
      </c>
      <c r="E16" s="3">
        <v>404251.214536454</v>
      </c>
      <c r="F16" s="3">
        <v>6690150.9813560499</v>
      </c>
      <c r="I16" s="4">
        <v>43708</v>
      </c>
      <c r="J16" t="s">
        <v>113</v>
      </c>
      <c r="S16" t="s">
        <v>112</v>
      </c>
      <c r="Z16" t="s">
        <v>111</v>
      </c>
      <c r="AB16" t="s">
        <v>105</v>
      </c>
      <c r="AC16" t="s">
        <v>100</v>
      </c>
      <c r="AD16">
        <v>21908</v>
      </c>
      <c r="AE16" t="s">
        <v>39</v>
      </c>
      <c r="AF16">
        <v>1.64</v>
      </c>
      <c r="AG16">
        <v>1.37</v>
      </c>
      <c r="AH16">
        <v>49.3</v>
      </c>
      <c r="AI16">
        <v>46.3</v>
      </c>
      <c r="AJ16">
        <v>7257.9</v>
      </c>
      <c r="AK16">
        <v>1872</v>
      </c>
      <c r="AL16">
        <v>3.8</v>
      </c>
      <c r="AM16">
        <v>2.5</v>
      </c>
      <c r="AN16">
        <v>10000</v>
      </c>
      <c r="AO16">
        <v>30.87</v>
      </c>
      <c r="AP16">
        <v>32.1</v>
      </c>
      <c r="AQ16">
        <v>0.7</v>
      </c>
      <c r="AR16">
        <v>0.1</v>
      </c>
      <c r="AS16">
        <v>0.5</v>
      </c>
      <c r="AT16">
        <v>37</v>
      </c>
      <c r="AU16">
        <v>16.3</v>
      </c>
      <c r="AV16">
        <v>0.83</v>
      </c>
      <c r="AW16">
        <v>0.12</v>
      </c>
      <c r="AX16">
        <v>3</v>
      </c>
      <c r="AY16">
        <v>0.21</v>
      </c>
      <c r="AZ16">
        <v>4.0000000000000001E-3</v>
      </c>
      <c r="BA16">
        <v>1.8</v>
      </c>
      <c r="BB16">
        <v>0.7</v>
      </c>
      <c r="BC16">
        <v>0.18</v>
      </c>
      <c r="BD16">
        <v>3.6</v>
      </c>
      <c r="BE16">
        <v>5.0000000000000001E-4</v>
      </c>
      <c r="BF16">
        <v>10</v>
      </c>
      <c r="BG16">
        <v>0.16</v>
      </c>
      <c r="BH16">
        <v>1E-3</v>
      </c>
      <c r="BI16">
        <v>0.03</v>
      </c>
      <c r="BJ16">
        <v>10.3</v>
      </c>
      <c r="BK16">
        <v>2.1</v>
      </c>
      <c r="BL16">
        <v>0.03</v>
      </c>
      <c r="BM16">
        <v>0.1</v>
      </c>
      <c r="BN16">
        <v>7</v>
      </c>
      <c r="BO16">
        <v>0.05</v>
      </c>
      <c r="BP16">
        <v>0.03</v>
      </c>
      <c r="BQ16">
        <v>4.4000000000000004</v>
      </c>
      <c r="BV16">
        <v>1.8720000000000001</v>
      </c>
      <c r="BW16">
        <v>4.6299999999999996E-3</v>
      </c>
      <c r="BX16">
        <v>0.72578999999999994</v>
      </c>
    </row>
  </sheetData>
  <autoFilter ref="A1:BX16" xr:uid="{578DF8F2-73FA-41B7-B3FD-79D0317371FD}"/>
  <phoneticPr fontId="3" type="noConversion"/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B3405-D8E5-4EB2-B2BE-B4E371F06CAB}">
  <dimension ref="A1:AU122"/>
  <sheetViews>
    <sheetView zoomScaleNormal="100" workbookViewId="0">
      <pane xSplit="1" ySplit="1" topLeftCell="AA71" activePane="bottomRight" state="frozen"/>
      <selection activeCell="AR78" sqref="AR78"/>
      <selection pane="topRight" activeCell="AR78" sqref="AR78"/>
      <selection pane="bottomLeft" activeCell="AR78" sqref="AR78"/>
      <selection pane="bottomRight" activeCell="AR78" sqref="AR78"/>
    </sheetView>
  </sheetViews>
  <sheetFormatPr defaultRowHeight="14.5"/>
  <cols>
    <col min="1" max="1" width="9.453125" style="6" bestFit="1" customWidth="1"/>
    <col min="2" max="2" width="7.36328125" style="6" bestFit="1" customWidth="1"/>
    <col min="3" max="3" width="16.36328125" style="6" bestFit="1" customWidth="1"/>
    <col min="4" max="4" width="17.6328125" style="6" bestFit="1" customWidth="1"/>
    <col min="5" max="6" width="17.08984375" style="6" bestFit="1" customWidth="1"/>
    <col min="7" max="7" width="17" style="6" bestFit="1" customWidth="1"/>
    <col min="8" max="8" width="16.453125" style="6" bestFit="1" customWidth="1"/>
    <col min="9" max="9" width="16.6328125" style="6" bestFit="1" customWidth="1"/>
    <col min="10" max="10" width="17.08984375" style="6" bestFit="1" customWidth="1"/>
    <col min="11" max="11" width="17.6328125" style="6" bestFit="1" customWidth="1"/>
    <col min="12" max="12" width="16" style="6" bestFit="1" customWidth="1"/>
    <col min="13" max="13" width="16.90625" style="6" bestFit="1" customWidth="1"/>
    <col min="14" max="14" width="16.36328125" style="6" bestFit="1" customWidth="1"/>
    <col min="15" max="15" width="16.54296875" style="6" bestFit="1" customWidth="1"/>
    <col min="16" max="16" width="17" style="6" bestFit="1" customWidth="1"/>
    <col min="17" max="17" width="16.54296875" style="6" bestFit="1" customWidth="1"/>
    <col min="18" max="18" width="17.08984375" style="6" bestFit="1" customWidth="1"/>
    <col min="19" max="19" width="17" style="6" bestFit="1" customWidth="1"/>
    <col min="20" max="20" width="16.453125" style="6" bestFit="1" customWidth="1"/>
    <col min="21" max="21" width="16.08984375" style="6" bestFit="1" customWidth="1"/>
    <col min="22" max="22" width="16.36328125" style="6" bestFit="1" customWidth="1"/>
    <col min="23" max="23" width="15.08984375" style="6" bestFit="1" customWidth="1"/>
    <col min="24" max="25" width="16.6328125" style="6" bestFit="1" customWidth="1"/>
    <col min="26" max="26" width="16.90625" style="6" bestFit="1" customWidth="1"/>
    <col min="27" max="27" width="17" style="6" bestFit="1" customWidth="1"/>
    <col min="28" max="28" width="15.54296875" style="6" bestFit="1" customWidth="1"/>
    <col min="29" max="29" width="16" style="6" bestFit="1" customWidth="1"/>
    <col min="30" max="30" width="15.6328125" style="6" bestFit="1" customWidth="1"/>
    <col min="31" max="31" width="16.453125" style="6" bestFit="1" customWidth="1"/>
    <col min="32" max="32" width="15.08984375" style="6" bestFit="1" customWidth="1"/>
    <col min="33" max="34" width="16.6328125" style="6" bestFit="1" customWidth="1"/>
    <col min="35" max="35" width="16.36328125" style="6" bestFit="1" customWidth="1"/>
    <col min="36" max="36" width="15" style="6" bestFit="1" customWidth="1"/>
    <col min="37" max="37" width="16.453125" style="6" bestFit="1" customWidth="1"/>
    <col min="38" max="39" width="16.90625" style="6" bestFit="1" customWidth="1"/>
    <col min="40" max="40" width="17.08984375" style="6" bestFit="1" customWidth="1"/>
    <col min="41" max="41" width="17.54296875" style="6" bestFit="1" customWidth="1"/>
    <col min="42" max="42" width="16.08984375" style="6" bestFit="1" customWidth="1"/>
    <col min="43" max="43" width="16" style="6" bestFit="1" customWidth="1"/>
    <col min="44" max="44" width="16" style="6" customWidth="1"/>
    <col min="45" max="45" width="14.453125" style="6" bestFit="1" customWidth="1"/>
    <col min="46" max="47" width="12.6328125" style="6" bestFit="1" customWidth="1"/>
    <col min="48" max="16384" width="8.7265625" style="6"/>
  </cols>
  <sheetData>
    <row r="1" spans="1:47">
      <c r="A1" s="5" t="s">
        <v>48</v>
      </c>
      <c r="B1" s="5" t="s">
        <v>47</v>
      </c>
      <c r="C1" s="5" t="s">
        <v>49</v>
      </c>
      <c r="D1" s="5" t="s">
        <v>50</v>
      </c>
      <c r="E1" s="5" t="s">
        <v>51</v>
      </c>
      <c r="F1" s="5" t="s">
        <v>52</v>
      </c>
      <c r="G1" s="5" t="s">
        <v>53</v>
      </c>
      <c r="H1" s="5" t="s">
        <v>54</v>
      </c>
      <c r="I1" s="5" t="s">
        <v>55</v>
      </c>
      <c r="J1" s="5" t="s">
        <v>56</v>
      </c>
      <c r="K1" s="5" t="s">
        <v>57</v>
      </c>
      <c r="L1" s="5" t="s">
        <v>79</v>
      </c>
      <c r="M1" s="5" t="s">
        <v>58</v>
      </c>
      <c r="N1" s="5" t="s">
        <v>59</v>
      </c>
      <c r="O1" s="5" t="s">
        <v>60</v>
      </c>
      <c r="P1" s="5" t="s">
        <v>61</v>
      </c>
      <c r="Q1" s="5" t="s">
        <v>62</v>
      </c>
      <c r="R1" s="5" t="s">
        <v>63</v>
      </c>
      <c r="S1" s="5" t="s">
        <v>64</v>
      </c>
      <c r="T1" s="5" t="s">
        <v>65</v>
      </c>
      <c r="U1" s="5" t="s">
        <v>66</v>
      </c>
      <c r="V1" s="5" t="s">
        <v>80</v>
      </c>
      <c r="W1" s="5" t="s">
        <v>81</v>
      </c>
      <c r="X1" s="5" t="s">
        <v>67</v>
      </c>
      <c r="Y1" s="5" t="s">
        <v>68</v>
      </c>
      <c r="Z1" s="5" t="s">
        <v>82</v>
      </c>
      <c r="AA1" s="5" t="s">
        <v>69</v>
      </c>
      <c r="AB1" s="5" t="s">
        <v>83</v>
      </c>
      <c r="AC1" s="5" t="s">
        <v>70</v>
      </c>
      <c r="AD1" s="5" t="s">
        <v>84</v>
      </c>
      <c r="AE1" s="5" t="s">
        <v>85</v>
      </c>
      <c r="AF1" s="5" t="s">
        <v>86</v>
      </c>
      <c r="AG1" s="5" t="s">
        <v>71</v>
      </c>
      <c r="AH1" s="5" t="s">
        <v>72</v>
      </c>
      <c r="AI1" s="5" t="s">
        <v>73</v>
      </c>
      <c r="AJ1" s="5" t="s">
        <v>87</v>
      </c>
      <c r="AK1" s="5" t="s">
        <v>74</v>
      </c>
      <c r="AL1" s="5" t="s">
        <v>75</v>
      </c>
      <c r="AM1" s="5" t="s">
        <v>76</v>
      </c>
      <c r="AN1" s="5" t="s">
        <v>77</v>
      </c>
      <c r="AO1" s="5" t="s">
        <v>78</v>
      </c>
      <c r="AP1" s="5" t="s">
        <v>88</v>
      </c>
      <c r="AQ1" s="5" t="s">
        <v>89</v>
      </c>
      <c r="AR1" s="5" t="s">
        <v>229</v>
      </c>
      <c r="AS1" s="5" t="s">
        <v>91</v>
      </c>
      <c r="AT1" s="5" t="s">
        <v>92</v>
      </c>
      <c r="AU1" s="5" t="s">
        <v>93</v>
      </c>
    </row>
    <row r="2" spans="1:47">
      <c r="A2" s="6">
        <v>21751</v>
      </c>
      <c r="B2" s="6" t="s">
        <v>39</v>
      </c>
      <c r="C2" s="6">
        <v>3.02</v>
      </c>
      <c r="D2" s="6">
        <v>26.45</v>
      </c>
      <c r="E2" s="6">
        <v>16490</v>
      </c>
      <c r="F2" s="6">
        <v>792600</v>
      </c>
      <c r="G2" s="6">
        <v>9092.7000000000007</v>
      </c>
      <c r="H2" s="6">
        <v>7260000</v>
      </c>
      <c r="I2" s="6">
        <v>0.2</v>
      </c>
      <c r="J2" s="6">
        <v>0.3</v>
      </c>
      <c r="K2" s="6">
        <v>11</v>
      </c>
      <c r="L2" s="6">
        <v>0.19</v>
      </c>
      <c r="M2" s="6">
        <v>168.3</v>
      </c>
      <c r="N2" s="6">
        <v>2.7</v>
      </c>
      <c r="O2" s="6">
        <v>113</v>
      </c>
      <c r="P2" s="6">
        <v>0.2</v>
      </c>
      <c r="Q2" s="6">
        <v>2.7</v>
      </c>
      <c r="R2" s="6">
        <v>56.92</v>
      </c>
      <c r="S2" s="6">
        <v>2000</v>
      </c>
      <c r="T2" s="6">
        <v>19.5</v>
      </c>
      <c r="U2" s="6">
        <v>0.5</v>
      </c>
      <c r="V2" s="6">
        <v>5.0000000000000001E-3</v>
      </c>
      <c r="W2" s="6">
        <v>5.0000000000000001E-4</v>
      </c>
      <c r="X2" s="6">
        <v>0.25</v>
      </c>
      <c r="Y2" s="6">
        <v>0.25</v>
      </c>
      <c r="Z2" s="6">
        <v>5.0000000000000001E-3</v>
      </c>
      <c r="AA2" s="6">
        <v>5.3</v>
      </c>
      <c r="AB2" s="6">
        <v>5.0000000000000001E-4</v>
      </c>
      <c r="AC2" s="6">
        <v>10</v>
      </c>
      <c r="AD2" s="6">
        <v>5.0000000000000001E-3</v>
      </c>
      <c r="AE2" s="6">
        <v>5.0000000000000001E-4</v>
      </c>
      <c r="AF2" s="6">
        <v>5.0000000000000001E-3</v>
      </c>
      <c r="AG2" s="6">
        <v>0.5</v>
      </c>
      <c r="AH2" s="6">
        <v>0.05</v>
      </c>
      <c r="AI2" s="6">
        <v>0.56999999999999995</v>
      </c>
      <c r="AJ2" s="6">
        <v>10</v>
      </c>
      <c r="AK2" s="6">
        <v>72</v>
      </c>
      <c r="AL2" s="6">
        <v>1.2</v>
      </c>
      <c r="AM2" s="6">
        <v>0.01</v>
      </c>
      <c r="AN2" s="6">
        <v>0.05</v>
      </c>
      <c r="AO2" s="6">
        <v>7260</v>
      </c>
      <c r="AP2" s="6">
        <v>79.260000000000005</v>
      </c>
      <c r="AR2" s="6">
        <v>1.649</v>
      </c>
      <c r="AS2" s="6">
        <v>7260</v>
      </c>
      <c r="AT2" s="7">
        <v>79.260000000000005</v>
      </c>
      <c r="AU2" s="7">
        <v>0.90927000000000002</v>
      </c>
    </row>
    <row r="3" spans="1:47">
      <c r="A3" s="6">
        <v>21752</v>
      </c>
      <c r="B3" s="6" t="s">
        <v>39</v>
      </c>
      <c r="C3" s="6">
        <v>1.94</v>
      </c>
      <c r="D3" s="6">
        <v>2.52</v>
      </c>
      <c r="E3" s="6">
        <v>4540.1400000000003</v>
      </c>
      <c r="F3" s="6">
        <v>498900</v>
      </c>
      <c r="G3" s="6">
        <v>9139.2000000000007</v>
      </c>
      <c r="H3" s="6">
        <v>5733000</v>
      </c>
      <c r="I3" s="6">
        <v>0.5</v>
      </c>
      <c r="J3" s="6">
        <v>0.7</v>
      </c>
      <c r="K3" s="6">
        <v>40</v>
      </c>
      <c r="L3" s="6">
        <v>0.3</v>
      </c>
      <c r="M3" s="6">
        <v>78.900000000000006</v>
      </c>
      <c r="N3" s="6">
        <v>3.7</v>
      </c>
      <c r="O3" s="6">
        <v>342.4</v>
      </c>
      <c r="P3" s="6">
        <v>0.8</v>
      </c>
      <c r="Q3" s="6">
        <v>47.5</v>
      </c>
      <c r="R3" s="6">
        <v>46.11</v>
      </c>
      <c r="S3" s="6">
        <v>2000</v>
      </c>
      <c r="T3" s="6">
        <v>0.18</v>
      </c>
      <c r="U3" s="6">
        <v>0.5</v>
      </c>
      <c r="V3" s="6">
        <v>5.0000000000000001E-3</v>
      </c>
      <c r="W3" s="6">
        <v>2E-3</v>
      </c>
      <c r="X3" s="6">
        <v>0.8</v>
      </c>
      <c r="Y3" s="6">
        <v>1.8</v>
      </c>
      <c r="Z3" s="6">
        <v>5.0000000000000001E-3</v>
      </c>
      <c r="AA3" s="6">
        <v>18.2</v>
      </c>
      <c r="AB3" s="6">
        <v>5.0000000000000001E-4</v>
      </c>
      <c r="AC3" s="6">
        <v>10</v>
      </c>
      <c r="AD3" s="6">
        <v>0.06</v>
      </c>
      <c r="AE3" s="6">
        <v>5.0000000000000001E-4</v>
      </c>
      <c r="AF3" s="6">
        <v>0.04</v>
      </c>
      <c r="AG3" s="6">
        <v>1.6</v>
      </c>
      <c r="AH3" s="6">
        <v>0.3</v>
      </c>
      <c r="AI3" s="6">
        <v>0.34</v>
      </c>
      <c r="AJ3" s="6">
        <v>9.65</v>
      </c>
      <c r="AK3" s="6">
        <v>107</v>
      </c>
      <c r="AL3" s="6">
        <v>0.7</v>
      </c>
      <c r="AM3" s="6">
        <v>0.02</v>
      </c>
      <c r="AN3" s="6">
        <v>1</v>
      </c>
      <c r="AO3" s="6">
        <v>5733</v>
      </c>
      <c r="AP3" s="6">
        <v>49.89</v>
      </c>
      <c r="AS3" s="6">
        <v>5733</v>
      </c>
      <c r="AT3" s="7">
        <v>49.89</v>
      </c>
      <c r="AU3" s="7">
        <v>0.91392000000000007</v>
      </c>
    </row>
    <row r="4" spans="1:47">
      <c r="A4" s="6">
        <v>21753</v>
      </c>
      <c r="B4" s="6" t="s">
        <v>39</v>
      </c>
      <c r="C4" s="6">
        <v>2.23</v>
      </c>
      <c r="D4" s="6">
        <v>2.67</v>
      </c>
      <c r="E4" s="6">
        <v>2461.64</v>
      </c>
      <c r="F4" s="6">
        <v>744400</v>
      </c>
      <c r="G4" s="6">
        <v>41800</v>
      </c>
      <c r="H4" s="6">
        <v>4784000</v>
      </c>
      <c r="I4" s="6">
        <v>0.3</v>
      </c>
      <c r="J4" s="6">
        <v>0.7</v>
      </c>
      <c r="K4" s="6">
        <v>60</v>
      </c>
      <c r="L4" s="6">
        <v>0.37</v>
      </c>
      <c r="M4" s="6">
        <v>67.3</v>
      </c>
      <c r="N4" s="6">
        <v>1.6</v>
      </c>
      <c r="O4" s="6">
        <v>183.1</v>
      </c>
      <c r="P4" s="6">
        <v>0.3</v>
      </c>
      <c r="Q4" s="6">
        <v>5.5</v>
      </c>
      <c r="R4" s="6">
        <v>63.26</v>
      </c>
      <c r="S4" s="6">
        <v>2000</v>
      </c>
      <c r="T4" s="6">
        <v>0.72</v>
      </c>
      <c r="U4" s="6">
        <v>0.5</v>
      </c>
      <c r="V4" s="6">
        <v>5.0000000000000001E-3</v>
      </c>
      <c r="W4" s="6">
        <v>5.0000000000000001E-4</v>
      </c>
      <c r="X4" s="6">
        <v>0.25</v>
      </c>
      <c r="Y4" s="6">
        <v>0.8</v>
      </c>
      <c r="Z4" s="6">
        <v>5.0000000000000001E-3</v>
      </c>
      <c r="AA4" s="6">
        <v>4.7</v>
      </c>
      <c r="AB4" s="6">
        <v>5.0000000000000001E-4</v>
      </c>
      <c r="AC4" s="6">
        <v>10</v>
      </c>
      <c r="AD4" s="6">
        <v>0.02</v>
      </c>
      <c r="AE4" s="6">
        <v>5.0000000000000001E-4</v>
      </c>
      <c r="AF4" s="6">
        <v>5.0000000000000001E-3</v>
      </c>
      <c r="AG4" s="6">
        <v>0.05</v>
      </c>
      <c r="AH4" s="6">
        <v>0.1</v>
      </c>
      <c r="AI4" s="6">
        <v>0.67</v>
      </c>
      <c r="AJ4" s="6">
        <v>10</v>
      </c>
      <c r="AK4" s="6">
        <v>47</v>
      </c>
      <c r="AL4" s="6">
        <v>0.6</v>
      </c>
      <c r="AM4" s="6">
        <v>0.01</v>
      </c>
      <c r="AN4" s="6">
        <v>0.4</v>
      </c>
      <c r="AO4" s="6">
        <v>4784</v>
      </c>
      <c r="AP4" s="6">
        <v>74.44</v>
      </c>
      <c r="AQ4" s="6">
        <v>4.18</v>
      </c>
      <c r="AS4" s="6">
        <v>4784</v>
      </c>
      <c r="AT4" s="7">
        <v>74.44</v>
      </c>
      <c r="AU4" s="7">
        <v>4.18</v>
      </c>
    </row>
    <row r="5" spans="1:47">
      <c r="A5" s="6">
        <v>21754</v>
      </c>
      <c r="B5" s="6" t="s">
        <v>39</v>
      </c>
      <c r="C5" s="6">
        <v>1.26</v>
      </c>
      <c r="D5" s="6">
        <v>6.71</v>
      </c>
      <c r="E5" s="6">
        <v>47.66</v>
      </c>
      <c r="F5" s="6">
        <v>1326.34</v>
      </c>
      <c r="G5" s="6">
        <v>490.5</v>
      </c>
      <c r="H5" s="6">
        <v>17138</v>
      </c>
      <c r="I5" s="6">
        <v>1.5</v>
      </c>
      <c r="J5" s="6">
        <v>1.9</v>
      </c>
      <c r="K5" s="6">
        <v>938</v>
      </c>
      <c r="L5" s="6">
        <v>1.05</v>
      </c>
      <c r="M5" s="6">
        <v>20.100000000000001</v>
      </c>
      <c r="N5" s="6">
        <v>7.6</v>
      </c>
      <c r="O5" s="6">
        <v>0.1</v>
      </c>
      <c r="P5" s="6">
        <v>13.5</v>
      </c>
      <c r="Q5" s="6">
        <v>10.7</v>
      </c>
      <c r="R5" s="6">
        <v>0.83</v>
      </c>
      <c r="S5" s="6">
        <v>5.9</v>
      </c>
      <c r="T5" s="6">
        <v>0.18</v>
      </c>
      <c r="U5" s="6">
        <v>2</v>
      </c>
      <c r="V5" s="6">
        <v>0.06</v>
      </c>
      <c r="W5" s="6">
        <v>3.7999999999999999E-2</v>
      </c>
      <c r="X5" s="6">
        <v>25.1</v>
      </c>
      <c r="Y5" s="6">
        <v>3.5</v>
      </c>
      <c r="Z5" s="6">
        <v>0.04</v>
      </c>
      <c r="AA5" s="6">
        <v>35.1</v>
      </c>
      <c r="AB5" s="6">
        <v>1E-3</v>
      </c>
      <c r="AC5" s="6">
        <v>10</v>
      </c>
      <c r="AD5" s="6">
        <v>0.48</v>
      </c>
      <c r="AE5" s="6">
        <v>1.2999999999999999E-2</v>
      </c>
      <c r="AF5" s="6">
        <v>0.24</v>
      </c>
      <c r="AG5" s="6">
        <v>0.2</v>
      </c>
      <c r="AH5" s="6">
        <v>1.1000000000000001</v>
      </c>
      <c r="AI5" s="6">
        <v>0.25</v>
      </c>
      <c r="AJ5" s="6">
        <v>0.03</v>
      </c>
      <c r="AK5" s="6">
        <v>5</v>
      </c>
      <c r="AL5" s="6">
        <v>0.05</v>
      </c>
      <c r="AM5" s="6">
        <v>0.01</v>
      </c>
      <c r="AN5" s="6">
        <v>1.3</v>
      </c>
      <c r="AS5" s="6">
        <v>17.138000000000002</v>
      </c>
      <c r="AT5" s="7">
        <v>0.132634</v>
      </c>
      <c r="AU5" s="7">
        <v>4.9050000000000003E-2</v>
      </c>
    </row>
    <row r="6" spans="1:47">
      <c r="A6" s="6">
        <v>21755</v>
      </c>
      <c r="B6" s="6" t="s">
        <v>39</v>
      </c>
      <c r="C6" s="6">
        <v>1.3</v>
      </c>
      <c r="D6" s="6">
        <v>3.05</v>
      </c>
      <c r="E6" s="6">
        <v>21.83</v>
      </c>
      <c r="F6" s="6">
        <v>227.47</v>
      </c>
      <c r="G6" s="6">
        <v>559.70000000000005</v>
      </c>
      <c r="H6" s="6">
        <v>2832</v>
      </c>
      <c r="I6" s="6">
        <v>1.8</v>
      </c>
      <c r="J6" s="6">
        <v>2</v>
      </c>
      <c r="K6" s="6">
        <v>566</v>
      </c>
      <c r="L6" s="6">
        <v>1.1000000000000001</v>
      </c>
      <c r="M6" s="6">
        <v>19</v>
      </c>
      <c r="N6" s="6">
        <v>6.4</v>
      </c>
      <c r="O6" s="6">
        <v>0.1</v>
      </c>
      <c r="P6" s="6">
        <v>15.1</v>
      </c>
      <c r="Q6" s="6">
        <v>9.1999999999999993</v>
      </c>
      <c r="R6" s="6">
        <v>0.84</v>
      </c>
      <c r="S6" s="6">
        <v>1.35</v>
      </c>
      <c r="T6" s="6">
        <v>0.11</v>
      </c>
      <c r="U6" s="6">
        <v>2</v>
      </c>
      <c r="V6" s="6">
        <v>7.0000000000000007E-2</v>
      </c>
      <c r="W6" s="6">
        <v>4.1000000000000002E-2</v>
      </c>
      <c r="X6" s="6">
        <v>29.9</v>
      </c>
      <c r="Y6" s="6">
        <v>3.3</v>
      </c>
      <c r="Z6" s="6">
        <v>7.0000000000000007E-2</v>
      </c>
      <c r="AA6" s="6">
        <v>31</v>
      </c>
      <c r="AB6" s="6">
        <v>2E-3</v>
      </c>
      <c r="AC6" s="6">
        <v>10</v>
      </c>
      <c r="AD6" s="6">
        <v>0.62</v>
      </c>
      <c r="AE6" s="6">
        <v>1.9E-2</v>
      </c>
      <c r="AF6" s="6">
        <v>0.21</v>
      </c>
      <c r="AG6" s="6">
        <v>0.1</v>
      </c>
      <c r="AH6" s="6">
        <v>1.6</v>
      </c>
      <c r="AI6" s="6">
        <v>0.17</v>
      </c>
      <c r="AJ6" s="6">
        <v>0.01</v>
      </c>
      <c r="AK6" s="6">
        <v>2.5</v>
      </c>
      <c r="AL6" s="6">
        <v>0.05</v>
      </c>
      <c r="AM6" s="6">
        <v>0.01</v>
      </c>
      <c r="AN6" s="6">
        <v>1.8</v>
      </c>
      <c r="AS6" s="6">
        <v>2.8319999999999999</v>
      </c>
      <c r="AT6" s="7">
        <v>2.2747E-2</v>
      </c>
      <c r="AU6" s="7">
        <v>5.5970000000000006E-2</v>
      </c>
    </row>
    <row r="7" spans="1:47">
      <c r="A7" s="6">
        <v>21756</v>
      </c>
      <c r="B7" s="6" t="s">
        <v>39</v>
      </c>
      <c r="C7" s="6">
        <v>1.21</v>
      </c>
      <c r="D7" s="6">
        <v>8.64</v>
      </c>
      <c r="E7" s="6">
        <v>29.42</v>
      </c>
      <c r="F7" s="6">
        <v>825.45</v>
      </c>
      <c r="G7" s="6">
        <v>392.2</v>
      </c>
      <c r="H7" s="6">
        <v>7495</v>
      </c>
      <c r="I7" s="6">
        <v>2.2000000000000002</v>
      </c>
      <c r="J7" s="6">
        <v>2.2000000000000002</v>
      </c>
      <c r="K7" s="6">
        <v>774</v>
      </c>
      <c r="L7" s="6">
        <v>1.1100000000000001</v>
      </c>
      <c r="M7" s="6">
        <v>10.6</v>
      </c>
      <c r="N7" s="6">
        <v>5.9</v>
      </c>
      <c r="O7" s="6">
        <v>0.5</v>
      </c>
      <c r="P7" s="6">
        <v>13.4</v>
      </c>
      <c r="Q7" s="6">
        <v>26.8</v>
      </c>
      <c r="R7" s="6">
        <v>0.94</v>
      </c>
      <c r="S7" s="6">
        <v>3.58</v>
      </c>
      <c r="T7" s="6">
        <v>0.34</v>
      </c>
      <c r="U7" s="6">
        <v>5</v>
      </c>
      <c r="V7" s="6">
        <v>0.08</v>
      </c>
      <c r="W7" s="6">
        <v>0.04</v>
      </c>
      <c r="X7" s="6">
        <v>24.4</v>
      </c>
      <c r="Y7" s="6">
        <v>4.5999999999999996</v>
      </c>
      <c r="Z7" s="6">
        <v>0.1</v>
      </c>
      <c r="AA7" s="6">
        <v>44.7</v>
      </c>
      <c r="AB7" s="6">
        <v>0.01</v>
      </c>
      <c r="AC7" s="6">
        <v>10</v>
      </c>
      <c r="AD7" s="6">
        <v>0.64</v>
      </c>
      <c r="AE7" s="6">
        <v>0.02</v>
      </c>
      <c r="AF7" s="6">
        <v>0.22</v>
      </c>
      <c r="AG7" s="6">
        <v>0.2</v>
      </c>
      <c r="AH7" s="6">
        <v>1.6</v>
      </c>
      <c r="AI7" s="6">
        <v>0.18</v>
      </c>
      <c r="AJ7" s="6">
        <v>0.03</v>
      </c>
      <c r="AK7" s="6">
        <v>2.5</v>
      </c>
      <c r="AL7" s="6">
        <v>0.05</v>
      </c>
      <c r="AM7" s="6">
        <v>0.01</v>
      </c>
      <c r="AN7" s="6">
        <v>2</v>
      </c>
      <c r="AS7" s="6">
        <v>7.4950000000000001</v>
      </c>
      <c r="AT7" s="7">
        <v>8.2545000000000007E-2</v>
      </c>
      <c r="AU7" s="7">
        <v>3.9219999999999998E-2</v>
      </c>
    </row>
    <row r="8" spans="1:47">
      <c r="A8" s="6">
        <v>21757</v>
      </c>
      <c r="B8" s="6" t="s">
        <v>39</v>
      </c>
      <c r="C8" s="6">
        <v>1.37</v>
      </c>
      <c r="D8" s="6">
        <v>7.23</v>
      </c>
      <c r="E8" s="6">
        <v>44.52</v>
      </c>
      <c r="F8" s="6">
        <v>169.96</v>
      </c>
      <c r="G8" s="6">
        <v>390.5</v>
      </c>
      <c r="H8" s="6">
        <v>2196</v>
      </c>
      <c r="I8" s="6">
        <v>1.2</v>
      </c>
      <c r="J8" s="6">
        <v>2.7</v>
      </c>
      <c r="K8" s="6">
        <v>468</v>
      </c>
      <c r="L8" s="6">
        <v>1.1100000000000001</v>
      </c>
      <c r="M8" s="6">
        <v>20.5</v>
      </c>
      <c r="N8" s="6">
        <v>6.4</v>
      </c>
      <c r="O8" s="6">
        <v>0.3</v>
      </c>
      <c r="P8" s="6">
        <v>13.7</v>
      </c>
      <c r="Q8" s="6">
        <v>7.7</v>
      </c>
      <c r="R8" s="6">
        <v>0.39</v>
      </c>
      <c r="S8" s="6">
        <v>3.34</v>
      </c>
      <c r="T8" s="6">
        <v>0.16</v>
      </c>
      <c r="U8" s="6">
        <v>2</v>
      </c>
      <c r="V8" s="6">
        <v>0.08</v>
      </c>
      <c r="W8" s="6">
        <v>5.5E-2</v>
      </c>
      <c r="X8" s="6">
        <v>26.8</v>
      </c>
      <c r="Y8" s="6">
        <v>2.5</v>
      </c>
      <c r="Z8" s="6">
        <v>0.05</v>
      </c>
      <c r="AA8" s="6">
        <v>30</v>
      </c>
      <c r="AB8" s="6">
        <v>1E-3</v>
      </c>
      <c r="AC8" s="6">
        <v>10</v>
      </c>
      <c r="AD8" s="6">
        <v>0.6</v>
      </c>
      <c r="AE8" s="6">
        <v>1.7999999999999999E-2</v>
      </c>
      <c r="AF8" s="6">
        <v>0.18</v>
      </c>
      <c r="AG8" s="6">
        <v>0.2</v>
      </c>
      <c r="AH8" s="6">
        <v>1.3</v>
      </c>
      <c r="AI8" s="6">
        <v>0.16</v>
      </c>
      <c r="AJ8" s="6">
        <v>0.01</v>
      </c>
      <c r="AK8" s="6">
        <v>2.5</v>
      </c>
      <c r="AL8" s="6">
        <v>0.05</v>
      </c>
      <c r="AM8" s="6">
        <v>0.01</v>
      </c>
      <c r="AN8" s="6">
        <v>1.3</v>
      </c>
      <c r="AS8" s="6">
        <v>2.1960000000000002</v>
      </c>
      <c r="AT8" s="7">
        <v>1.6996000000000001E-2</v>
      </c>
      <c r="AU8" s="7">
        <v>3.9050000000000001E-2</v>
      </c>
    </row>
    <row r="9" spans="1:47">
      <c r="A9" s="6">
        <v>21758</v>
      </c>
      <c r="B9" s="6" t="s">
        <v>39</v>
      </c>
      <c r="C9" s="6">
        <v>1.29</v>
      </c>
      <c r="D9" s="6">
        <v>11.82</v>
      </c>
      <c r="E9" s="6">
        <v>51.78</v>
      </c>
      <c r="F9" s="6">
        <v>276.57</v>
      </c>
      <c r="G9" s="6">
        <v>400.4</v>
      </c>
      <c r="H9" s="6">
        <v>2477</v>
      </c>
      <c r="I9" s="6">
        <v>1.3</v>
      </c>
      <c r="J9" s="6">
        <v>2.9</v>
      </c>
      <c r="K9" s="6">
        <v>309</v>
      </c>
      <c r="L9" s="6">
        <v>1.07</v>
      </c>
      <c r="M9" s="6">
        <v>13.9</v>
      </c>
      <c r="N9" s="6">
        <v>5.2</v>
      </c>
      <c r="O9" s="6">
        <v>0.1</v>
      </c>
      <c r="P9" s="6">
        <v>12.2</v>
      </c>
      <c r="Q9" s="6">
        <v>6.5</v>
      </c>
      <c r="R9" s="6">
        <v>0.24</v>
      </c>
      <c r="S9" s="6">
        <v>6.15</v>
      </c>
      <c r="T9" s="6">
        <v>0.27</v>
      </c>
      <c r="U9" s="6">
        <v>2</v>
      </c>
      <c r="V9" s="6">
        <v>0.1</v>
      </c>
      <c r="W9" s="6">
        <v>5.5E-2</v>
      </c>
      <c r="X9" s="6">
        <v>23.7</v>
      </c>
      <c r="Y9" s="6">
        <v>2.7</v>
      </c>
      <c r="Z9" s="6">
        <v>0.08</v>
      </c>
      <c r="AA9" s="6">
        <v>18</v>
      </c>
      <c r="AB9" s="6">
        <v>2E-3</v>
      </c>
      <c r="AC9" s="6">
        <v>10</v>
      </c>
      <c r="AD9" s="6">
        <v>0.75</v>
      </c>
      <c r="AE9" s="6">
        <v>1.6E-2</v>
      </c>
      <c r="AF9" s="6">
        <v>0.19</v>
      </c>
      <c r="AG9" s="6">
        <v>0.2</v>
      </c>
      <c r="AH9" s="6">
        <v>0.7</v>
      </c>
      <c r="AI9" s="6">
        <v>0.16</v>
      </c>
      <c r="AJ9" s="6">
        <v>0.01</v>
      </c>
      <c r="AK9" s="6">
        <v>6</v>
      </c>
      <c r="AL9" s="6">
        <v>0.05</v>
      </c>
      <c r="AM9" s="6">
        <v>0.01</v>
      </c>
      <c r="AN9" s="6">
        <v>1.8</v>
      </c>
      <c r="AS9" s="6">
        <v>2.4769999999999999</v>
      </c>
      <c r="AT9" s="7">
        <v>2.7657000000000001E-2</v>
      </c>
      <c r="AU9" s="7">
        <v>4.0039999999999999E-2</v>
      </c>
    </row>
    <row r="10" spans="1:47">
      <c r="A10" s="6">
        <v>21759</v>
      </c>
      <c r="B10" s="6" t="s">
        <v>39</v>
      </c>
      <c r="C10" s="6">
        <v>1.2</v>
      </c>
      <c r="D10" s="6">
        <v>17.57</v>
      </c>
      <c r="E10" s="6">
        <v>68.400000000000006</v>
      </c>
      <c r="F10" s="6">
        <v>169.45</v>
      </c>
      <c r="G10" s="6">
        <v>580.70000000000005</v>
      </c>
      <c r="H10" s="6">
        <v>1651</v>
      </c>
      <c r="I10" s="6">
        <v>1.3</v>
      </c>
      <c r="J10" s="6">
        <v>4.0999999999999996</v>
      </c>
      <c r="K10" s="6">
        <v>359</v>
      </c>
      <c r="L10" s="6">
        <v>1.32</v>
      </c>
      <c r="M10" s="6">
        <v>27</v>
      </c>
      <c r="N10" s="6">
        <v>10.199999999999999</v>
      </c>
      <c r="O10" s="6">
        <v>0.1</v>
      </c>
      <c r="P10" s="6">
        <v>12.8</v>
      </c>
      <c r="Q10" s="6">
        <v>9.3000000000000007</v>
      </c>
      <c r="R10" s="6">
        <v>0.39</v>
      </c>
      <c r="S10" s="6">
        <v>9.01</v>
      </c>
      <c r="T10" s="6">
        <v>0.22</v>
      </c>
      <c r="U10" s="6">
        <v>1</v>
      </c>
      <c r="V10" s="6">
        <v>0.11</v>
      </c>
      <c r="W10" s="6">
        <v>6.6000000000000003E-2</v>
      </c>
      <c r="X10" s="6">
        <v>27</v>
      </c>
      <c r="Y10" s="6">
        <v>2.7</v>
      </c>
      <c r="Z10" s="6">
        <v>0.04</v>
      </c>
      <c r="AA10" s="6">
        <v>23.7</v>
      </c>
      <c r="AB10" s="6">
        <v>1E-3</v>
      </c>
      <c r="AC10" s="6">
        <v>10</v>
      </c>
      <c r="AD10" s="6">
        <v>0.56000000000000005</v>
      </c>
      <c r="AE10" s="6">
        <v>2.1000000000000001E-2</v>
      </c>
      <c r="AF10" s="6">
        <v>0.21</v>
      </c>
      <c r="AG10" s="6">
        <v>0.3</v>
      </c>
      <c r="AH10" s="6">
        <v>1.3</v>
      </c>
      <c r="AI10" s="6">
        <v>0.17</v>
      </c>
      <c r="AJ10" s="6">
        <v>0.03</v>
      </c>
      <c r="AK10" s="6">
        <v>2.5</v>
      </c>
      <c r="AL10" s="6">
        <v>0.05</v>
      </c>
      <c r="AM10" s="6">
        <v>0.01</v>
      </c>
      <c r="AN10" s="6">
        <v>1.4</v>
      </c>
      <c r="AS10" s="6">
        <v>1.651</v>
      </c>
      <c r="AT10" s="7">
        <v>1.6944999999999998E-2</v>
      </c>
      <c r="AU10" s="7">
        <v>5.8070000000000004E-2</v>
      </c>
    </row>
    <row r="11" spans="1:47">
      <c r="A11" s="6">
        <v>21760</v>
      </c>
      <c r="B11" s="6" t="s">
        <v>39</v>
      </c>
      <c r="C11" s="6">
        <v>1.25</v>
      </c>
      <c r="D11" s="6">
        <v>27.46</v>
      </c>
      <c r="E11" s="6">
        <v>58.54</v>
      </c>
      <c r="F11" s="6">
        <v>361.31</v>
      </c>
      <c r="G11" s="6">
        <v>1171</v>
      </c>
      <c r="H11" s="6">
        <v>9702</v>
      </c>
      <c r="I11" s="6">
        <v>1.1000000000000001</v>
      </c>
      <c r="J11" s="6">
        <v>2.7</v>
      </c>
      <c r="K11" s="6">
        <v>2362</v>
      </c>
      <c r="L11" s="6">
        <v>1.46</v>
      </c>
      <c r="M11" s="6">
        <v>42.6</v>
      </c>
      <c r="N11" s="6">
        <v>7.3</v>
      </c>
      <c r="O11" s="6">
        <v>0.1</v>
      </c>
      <c r="P11" s="6">
        <v>11.4</v>
      </c>
      <c r="Q11" s="6">
        <v>10.5</v>
      </c>
      <c r="R11" s="6">
        <v>4.41</v>
      </c>
      <c r="S11" s="6">
        <v>2.59</v>
      </c>
      <c r="T11" s="6">
        <v>0.16</v>
      </c>
      <c r="U11" s="6">
        <v>2</v>
      </c>
      <c r="V11" s="6">
        <v>0.09</v>
      </c>
      <c r="W11" s="6">
        <v>6.0999999999999999E-2</v>
      </c>
      <c r="X11" s="6">
        <v>24</v>
      </c>
      <c r="Y11" s="6">
        <v>3.1</v>
      </c>
      <c r="Z11" s="6">
        <v>0.05</v>
      </c>
      <c r="AA11" s="6">
        <v>26.8</v>
      </c>
      <c r="AB11" s="6">
        <v>2E-3</v>
      </c>
      <c r="AC11" s="6">
        <v>10</v>
      </c>
      <c r="AD11" s="6">
        <v>0.55000000000000004</v>
      </c>
      <c r="AE11" s="6">
        <v>1.2E-2</v>
      </c>
      <c r="AF11" s="6">
        <v>0.25</v>
      </c>
      <c r="AG11" s="6">
        <v>0.3</v>
      </c>
      <c r="AH11" s="6">
        <v>1.2</v>
      </c>
      <c r="AI11" s="6">
        <v>0.2</v>
      </c>
      <c r="AJ11" s="6">
        <v>0.05</v>
      </c>
      <c r="AK11" s="6">
        <v>7</v>
      </c>
      <c r="AL11" s="6">
        <v>0.05</v>
      </c>
      <c r="AM11" s="6">
        <v>0.01</v>
      </c>
      <c r="AN11" s="6">
        <v>1.3</v>
      </c>
      <c r="AS11" s="6">
        <v>9.702</v>
      </c>
      <c r="AT11" s="7">
        <v>3.6131000000000003E-2</v>
      </c>
      <c r="AU11" s="7">
        <v>0.1171</v>
      </c>
    </row>
    <row r="12" spans="1:47">
      <c r="A12" s="6">
        <v>21761</v>
      </c>
      <c r="B12" s="6" t="s">
        <v>39</v>
      </c>
      <c r="C12" s="6">
        <v>1.25</v>
      </c>
      <c r="D12" s="6">
        <v>14.3</v>
      </c>
      <c r="E12" s="6">
        <v>96.18</v>
      </c>
      <c r="F12" s="6">
        <v>861.2</v>
      </c>
      <c r="G12" s="6">
        <v>1877.1</v>
      </c>
      <c r="H12" s="6">
        <v>51589</v>
      </c>
      <c r="I12" s="6">
        <v>1</v>
      </c>
      <c r="J12" s="6">
        <v>1.6</v>
      </c>
      <c r="K12" s="6">
        <v>6235</v>
      </c>
      <c r="L12" s="6">
        <v>2.86</v>
      </c>
      <c r="M12" s="6">
        <v>373.3</v>
      </c>
      <c r="N12" s="6">
        <v>7.9</v>
      </c>
      <c r="O12" s="6">
        <v>13.4</v>
      </c>
      <c r="P12" s="6">
        <v>9</v>
      </c>
      <c r="Q12" s="6">
        <v>12.1</v>
      </c>
      <c r="R12" s="6">
        <v>15.75</v>
      </c>
      <c r="S12" s="6">
        <v>8.2899999999999991</v>
      </c>
      <c r="T12" s="6">
        <v>0.42</v>
      </c>
      <c r="U12" s="6">
        <v>2</v>
      </c>
      <c r="V12" s="6">
        <v>0.05</v>
      </c>
      <c r="W12" s="6">
        <v>5.0999999999999997E-2</v>
      </c>
      <c r="X12" s="6">
        <v>17.100000000000001</v>
      </c>
      <c r="Y12" s="6">
        <v>2.6</v>
      </c>
      <c r="Z12" s="6">
        <v>0.01</v>
      </c>
      <c r="AA12" s="6">
        <v>28.2</v>
      </c>
      <c r="AB12" s="6">
        <v>5.0000000000000001E-4</v>
      </c>
      <c r="AC12" s="6">
        <v>10</v>
      </c>
      <c r="AD12" s="6">
        <v>0.38</v>
      </c>
      <c r="AE12" s="6">
        <v>2E-3</v>
      </c>
      <c r="AF12" s="6">
        <v>0.26</v>
      </c>
      <c r="AG12" s="6">
        <v>1.2</v>
      </c>
      <c r="AH12" s="6">
        <v>1</v>
      </c>
      <c r="AI12" s="6">
        <v>0.21</v>
      </c>
      <c r="AJ12" s="6">
        <v>0.1</v>
      </c>
      <c r="AK12" s="6">
        <v>14</v>
      </c>
      <c r="AL12" s="6">
        <v>0.05</v>
      </c>
      <c r="AM12" s="6">
        <v>0.01</v>
      </c>
      <c r="AN12" s="6">
        <v>1.1000000000000001</v>
      </c>
      <c r="AS12" s="6">
        <v>51.588999999999999</v>
      </c>
      <c r="AT12" s="7">
        <v>8.6120000000000002E-2</v>
      </c>
      <c r="AU12" s="7">
        <v>0.18770999999999999</v>
      </c>
    </row>
    <row r="13" spans="1:47">
      <c r="A13" s="6">
        <v>21762</v>
      </c>
      <c r="B13" s="6" t="s">
        <v>39</v>
      </c>
      <c r="C13" s="6">
        <v>1.18</v>
      </c>
      <c r="D13" s="6">
        <v>3.04</v>
      </c>
      <c r="E13" s="6">
        <v>73.19</v>
      </c>
      <c r="F13" s="6">
        <v>678.15</v>
      </c>
      <c r="G13" s="6">
        <v>1219.8</v>
      </c>
      <c r="H13" s="6">
        <v>26564</v>
      </c>
      <c r="I13" s="6">
        <v>1</v>
      </c>
      <c r="J13" s="6">
        <v>2.2999999999999998</v>
      </c>
      <c r="K13" s="6">
        <v>4295</v>
      </c>
      <c r="L13" s="6">
        <v>1.78</v>
      </c>
      <c r="M13" s="6">
        <v>44.1</v>
      </c>
      <c r="N13" s="6">
        <v>6.7</v>
      </c>
      <c r="O13" s="6">
        <v>0.1</v>
      </c>
      <c r="P13" s="6">
        <v>11.5</v>
      </c>
      <c r="Q13" s="6">
        <v>8.6999999999999993</v>
      </c>
      <c r="R13" s="6">
        <v>10.68</v>
      </c>
      <c r="S13" s="6">
        <v>2.19</v>
      </c>
      <c r="T13" s="6">
        <v>0.23</v>
      </c>
      <c r="U13" s="6">
        <v>2</v>
      </c>
      <c r="V13" s="6">
        <v>7.0000000000000007E-2</v>
      </c>
      <c r="W13" s="6">
        <v>0.06</v>
      </c>
      <c r="X13" s="6">
        <v>23.8</v>
      </c>
      <c r="Y13" s="6">
        <v>2</v>
      </c>
      <c r="Z13" s="6">
        <v>5.0000000000000001E-3</v>
      </c>
      <c r="AA13" s="6">
        <v>24.4</v>
      </c>
      <c r="AB13" s="6">
        <v>5.0000000000000001E-4</v>
      </c>
      <c r="AC13" s="6">
        <v>10</v>
      </c>
      <c r="AD13" s="6">
        <v>0.37</v>
      </c>
      <c r="AE13" s="6">
        <v>3.0000000000000001E-3</v>
      </c>
      <c r="AF13" s="6">
        <v>0.28000000000000003</v>
      </c>
      <c r="AG13" s="6">
        <v>0.3</v>
      </c>
      <c r="AH13" s="6">
        <v>0.9</v>
      </c>
      <c r="AI13" s="6">
        <v>0.22</v>
      </c>
      <c r="AJ13" s="6">
        <v>0.06</v>
      </c>
      <c r="AK13" s="6">
        <v>2.5</v>
      </c>
      <c r="AL13" s="6">
        <v>0.05</v>
      </c>
      <c r="AM13" s="6">
        <v>0.01</v>
      </c>
      <c r="AN13" s="6">
        <v>1.1000000000000001</v>
      </c>
      <c r="AS13" s="6">
        <v>26.564</v>
      </c>
      <c r="AT13" s="7">
        <v>6.7815E-2</v>
      </c>
      <c r="AU13" s="7">
        <v>0.12197999999999999</v>
      </c>
    </row>
    <row r="14" spans="1:47">
      <c r="A14" s="6">
        <v>21763</v>
      </c>
      <c r="B14" s="6" t="s">
        <v>39</v>
      </c>
      <c r="C14" s="6">
        <v>1.17</v>
      </c>
      <c r="D14" s="6">
        <v>3.26</v>
      </c>
      <c r="E14" s="6">
        <v>26.69</v>
      </c>
      <c r="F14" s="6">
        <v>114.79</v>
      </c>
      <c r="G14" s="6">
        <v>595.4</v>
      </c>
      <c r="H14" s="6">
        <v>5992</v>
      </c>
      <c r="I14" s="6">
        <v>1.3</v>
      </c>
      <c r="J14" s="6">
        <v>1.9</v>
      </c>
      <c r="K14" s="6">
        <v>969</v>
      </c>
      <c r="L14" s="6">
        <v>0.9</v>
      </c>
      <c r="M14" s="6">
        <v>26.5</v>
      </c>
      <c r="N14" s="6">
        <v>4.5999999999999996</v>
      </c>
      <c r="O14" s="6">
        <v>0.1</v>
      </c>
      <c r="P14" s="6">
        <v>12.2</v>
      </c>
      <c r="Q14" s="6">
        <v>8.1999999999999993</v>
      </c>
      <c r="R14" s="6">
        <v>1.08</v>
      </c>
      <c r="S14" s="6">
        <v>1.67</v>
      </c>
      <c r="T14" s="6">
        <v>0.12</v>
      </c>
      <c r="U14" s="6">
        <v>2</v>
      </c>
      <c r="V14" s="6">
        <v>0.09</v>
      </c>
      <c r="W14" s="6">
        <v>5.1999999999999998E-2</v>
      </c>
      <c r="X14" s="6">
        <v>25.4</v>
      </c>
      <c r="Y14" s="6">
        <v>2.2999999999999998</v>
      </c>
      <c r="Z14" s="6">
        <v>0.04</v>
      </c>
      <c r="AA14" s="6">
        <v>24.3</v>
      </c>
      <c r="AB14" s="6">
        <v>1E-3</v>
      </c>
      <c r="AC14" s="6">
        <v>10</v>
      </c>
      <c r="AD14" s="6">
        <v>0.53</v>
      </c>
      <c r="AE14" s="6">
        <v>7.0000000000000001E-3</v>
      </c>
      <c r="AF14" s="6">
        <v>0.26</v>
      </c>
      <c r="AG14" s="6">
        <v>0.3</v>
      </c>
      <c r="AH14" s="6">
        <v>1</v>
      </c>
      <c r="AI14" s="6">
        <v>0.22</v>
      </c>
      <c r="AJ14" s="6">
        <v>0.02</v>
      </c>
      <c r="AK14" s="6">
        <v>5</v>
      </c>
      <c r="AL14" s="6">
        <v>0.05</v>
      </c>
      <c r="AM14" s="6">
        <v>0.01</v>
      </c>
      <c r="AN14" s="6">
        <v>1.5</v>
      </c>
      <c r="AS14" s="6">
        <v>5.992</v>
      </c>
      <c r="AT14" s="7">
        <v>1.1479000000000001E-2</v>
      </c>
      <c r="AU14" s="7">
        <v>5.9539999999999996E-2</v>
      </c>
    </row>
    <row r="15" spans="1:47">
      <c r="A15" s="6">
        <v>21764</v>
      </c>
      <c r="B15" s="6" t="s">
        <v>39</v>
      </c>
      <c r="C15" s="6">
        <v>1.1399999999999999</v>
      </c>
      <c r="D15" s="6">
        <v>5.49</v>
      </c>
      <c r="E15" s="6">
        <v>46.38</v>
      </c>
      <c r="F15" s="6">
        <v>352.74</v>
      </c>
      <c r="G15" s="6">
        <v>993</v>
      </c>
      <c r="H15" s="6">
        <v>12255</v>
      </c>
      <c r="I15" s="6">
        <v>1.5</v>
      </c>
      <c r="J15" s="6">
        <v>2.8</v>
      </c>
      <c r="K15" s="6">
        <v>2292</v>
      </c>
      <c r="L15" s="6">
        <v>1.1399999999999999</v>
      </c>
      <c r="M15" s="6">
        <v>90.1</v>
      </c>
      <c r="N15" s="6">
        <v>7.5</v>
      </c>
      <c r="O15" s="6">
        <v>0.8</v>
      </c>
      <c r="P15" s="6">
        <v>13.4</v>
      </c>
      <c r="Q15" s="6">
        <v>12.2</v>
      </c>
      <c r="R15" s="6">
        <v>3.12</v>
      </c>
      <c r="S15" s="6">
        <v>4.3600000000000003</v>
      </c>
      <c r="T15" s="6">
        <v>0.19</v>
      </c>
      <c r="U15" s="6">
        <v>2</v>
      </c>
      <c r="V15" s="6">
        <v>0.09</v>
      </c>
      <c r="W15" s="6">
        <v>6.2E-2</v>
      </c>
      <c r="X15" s="6">
        <v>29.3</v>
      </c>
      <c r="Y15" s="6">
        <v>2.2000000000000002</v>
      </c>
      <c r="Z15" s="6">
        <v>0.03</v>
      </c>
      <c r="AA15" s="6">
        <v>36.6</v>
      </c>
      <c r="AB15" s="6">
        <v>1E-3</v>
      </c>
      <c r="AC15" s="6">
        <v>10</v>
      </c>
      <c r="AD15" s="6">
        <v>0.47</v>
      </c>
      <c r="AE15" s="6">
        <v>3.0000000000000001E-3</v>
      </c>
      <c r="AF15" s="6">
        <v>0.28000000000000003</v>
      </c>
      <c r="AG15" s="6">
        <v>0.4</v>
      </c>
      <c r="AH15" s="6">
        <v>1.1000000000000001</v>
      </c>
      <c r="AI15" s="6">
        <v>0.25</v>
      </c>
      <c r="AJ15" s="6">
        <v>0.01</v>
      </c>
      <c r="AK15" s="6">
        <v>7</v>
      </c>
      <c r="AL15" s="6">
        <v>0.05</v>
      </c>
      <c r="AM15" s="6">
        <v>0.01</v>
      </c>
      <c r="AN15" s="6">
        <v>1.2</v>
      </c>
      <c r="AS15" s="6">
        <v>12.255000000000001</v>
      </c>
      <c r="AT15" s="7">
        <v>3.5274E-2</v>
      </c>
      <c r="AU15" s="7">
        <v>9.9299999999999999E-2</v>
      </c>
    </row>
    <row r="16" spans="1:47">
      <c r="A16" s="6">
        <v>21765</v>
      </c>
      <c r="B16" s="6" t="s">
        <v>39</v>
      </c>
      <c r="C16" s="6">
        <v>1.26</v>
      </c>
      <c r="D16" s="6">
        <v>5.41</v>
      </c>
      <c r="E16" s="6">
        <v>76.56</v>
      </c>
      <c r="F16" s="6">
        <v>574.65</v>
      </c>
      <c r="G16" s="6">
        <v>1433.9</v>
      </c>
      <c r="H16" s="6">
        <v>39116</v>
      </c>
      <c r="I16" s="6">
        <v>1.3</v>
      </c>
      <c r="J16" s="6">
        <v>1.2</v>
      </c>
      <c r="K16" s="6">
        <v>4823</v>
      </c>
      <c r="L16" s="6">
        <v>1.66</v>
      </c>
      <c r="M16" s="6">
        <v>61</v>
      </c>
      <c r="N16" s="6">
        <v>6.2</v>
      </c>
      <c r="O16" s="6">
        <v>1</v>
      </c>
      <c r="P16" s="6">
        <v>10.7</v>
      </c>
      <c r="Q16" s="6">
        <v>16.8</v>
      </c>
      <c r="R16" s="6">
        <v>6.68</v>
      </c>
      <c r="S16" s="6">
        <v>6.13</v>
      </c>
      <c r="T16" s="6">
        <v>0.2</v>
      </c>
      <c r="U16" s="6">
        <v>2</v>
      </c>
      <c r="V16" s="6">
        <v>7.0000000000000007E-2</v>
      </c>
      <c r="W16" s="6">
        <v>5.5E-2</v>
      </c>
      <c r="X16" s="6">
        <v>21</v>
      </c>
      <c r="Y16" s="6">
        <v>1.5</v>
      </c>
      <c r="Z16" s="6">
        <v>0.01</v>
      </c>
      <c r="AA16" s="6">
        <v>38.6</v>
      </c>
      <c r="AB16" s="6">
        <v>5.0000000000000001E-4</v>
      </c>
      <c r="AC16" s="6">
        <v>10</v>
      </c>
      <c r="AD16" s="6">
        <v>0.37</v>
      </c>
      <c r="AE16" s="6">
        <v>1E-3</v>
      </c>
      <c r="AF16" s="6">
        <v>0.27</v>
      </c>
      <c r="AG16" s="6">
        <v>0.3</v>
      </c>
      <c r="AH16" s="6">
        <v>0.9</v>
      </c>
      <c r="AI16" s="6">
        <v>0.22</v>
      </c>
      <c r="AJ16" s="6">
        <v>0.03</v>
      </c>
      <c r="AK16" s="6">
        <v>9</v>
      </c>
      <c r="AL16" s="6">
        <v>0.05</v>
      </c>
      <c r="AM16" s="6">
        <v>0.01</v>
      </c>
      <c r="AN16" s="6">
        <v>0.9</v>
      </c>
      <c r="AS16" s="6">
        <v>39.116</v>
      </c>
      <c r="AT16" s="7">
        <v>5.7464999999999995E-2</v>
      </c>
      <c r="AU16" s="7">
        <v>0.14339000000000002</v>
      </c>
    </row>
    <row r="17" spans="1:47">
      <c r="A17" s="6">
        <v>21766</v>
      </c>
      <c r="B17" s="6" t="s">
        <v>39</v>
      </c>
      <c r="C17" s="6">
        <v>1.26</v>
      </c>
      <c r="D17" s="6">
        <v>4.8099999999999996</v>
      </c>
      <c r="E17" s="6">
        <v>101.45</v>
      </c>
      <c r="F17" s="6">
        <v>446.7</v>
      </c>
      <c r="G17" s="6">
        <v>1516.7</v>
      </c>
      <c r="H17" s="6">
        <v>24549</v>
      </c>
      <c r="I17" s="6">
        <v>1.9</v>
      </c>
      <c r="J17" s="6">
        <v>2.8</v>
      </c>
      <c r="K17" s="6">
        <v>3136</v>
      </c>
      <c r="L17" s="6">
        <v>1.41</v>
      </c>
      <c r="M17" s="6">
        <v>105.5</v>
      </c>
      <c r="N17" s="6">
        <v>7.4</v>
      </c>
      <c r="O17" s="6">
        <v>0.1</v>
      </c>
      <c r="P17" s="6">
        <v>12</v>
      </c>
      <c r="Q17" s="6">
        <v>20.399999999999999</v>
      </c>
      <c r="R17" s="6">
        <v>5.24</v>
      </c>
      <c r="S17" s="6">
        <v>7.86</v>
      </c>
      <c r="T17" s="6">
        <v>0.22</v>
      </c>
      <c r="U17" s="6">
        <v>2</v>
      </c>
      <c r="V17" s="6">
        <v>0.11</v>
      </c>
      <c r="W17" s="6">
        <v>6.0999999999999999E-2</v>
      </c>
      <c r="X17" s="6">
        <v>25.2</v>
      </c>
      <c r="Y17" s="6">
        <v>2.1</v>
      </c>
      <c r="Z17" s="6">
        <v>0.03</v>
      </c>
      <c r="AA17" s="6">
        <v>26.2</v>
      </c>
      <c r="AB17" s="6">
        <v>1E-3</v>
      </c>
      <c r="AC17" s="6">
        <v>10</v>
      </c>
      <c r="AD17" s="6">
        <v>0.41</v>
      </c>
      <c r="AE17" s="6">
        <v>3.0000000000000001E-3</v>
      </c>
      <c r="AF17" s="6">
        <v>0.28000000000000003</v>
      </c>
      <c r="AG17" s="6">
        <v>0.4</v>
      </c>
      <c r="AH17" s="6">
        <v>1.1000000000000001</v>
      </c>
      <c r="AI17" s="6">
        <v>0.23</v>
      </c>
      <c r="AJ17" s="6">
        <v>0.03</v>
      </c>
      <c r="AK17" s="6">
        <v>2.5</v>
      </c>
      <c r="AL17" s="6">
        <v>0.05</v>
      </c>
      <c r="AM17" s="6">
        <v>0.01</v>
      </c>
      <c r="AN17" s="6">
        <v>1.2</v>
      </c>
      <c r="AS17" s="6">
        <v>24.548999999999999</v>
      </c>
      <c r="AT17" s="7">
        <v>4.4670000000000001E-2</v>
      </c>
      <c r="AU17" s="7">
        <v>0.15167</v>
      </c>
    </row>
    <row r="18" spans="1:47">
      <c r="A18" s="6">
        <v>21767</v>
      </c>
      <c r="B18" s="6" t="s">
        <v>39</v>
      </c>
      <c r="C18" s="6">
        <v>1.3</v>
      </c>
      <c r="D18" s="6">
        <v>4.29</v>
      </c>
      <c r="E18" s="6">
        <v>191.02</v>
      </c>
      <c r="F18" s="6">
        <v>374.77</v>
      </c>
      <c r="G18" s="6">
        <v>1901.5</v>
      </c>
      <c r="H18" s="6">
        <v>36308</v>
      </c>
      <c r="I18" s="6">
        <v>1.8</v>
      </c>
      <c r="J18" s="6">
        <v>3.8</v>
      </c>
      <c r="K18" s="6">
        <v>3436</v>
      </c>
      <c r="L18" s="6">
        <v>1.52</v>
      </c>
      <c r="M18" s="6">
        <v>168.6</v>
      </c>
      <c r="N18" s="6">
        <v>8.5</v>
      </c>
      <c r="O18" s="6">
        <v>0.1</v>
      </c>
      <c r="P18" s="6">
        <v>10.4</v>
      </c>
      <c r="Q18" s="6">
        <v>23.1</v>
      </c>
      <c r="R18" s="6">
        <v>5.45</v>
      </c>
      <c r="S18" s="6">
        <v>13.09</v>
      </c>
      <c r="T18" s="6">
        <v>0.26</v>
      </c>
      <c r="U18" s="6">
        <v>1</v>
      </c>
      <c r="V18" s="6">
        <v>0.11</v>
      </c>
      <c r="W18" s="6">
        <v>5.5E-2</v>
      </c>
      <c r="X18" s="6">
        <v>21.7</v>
      </c>
      <c r="Y18" s="6">
        <v>1.6</v>
      </c>
      <c r="Z18" s="6">
        <v>0.04</v>
      </c>
      <c r="AA18" s="6">
        <v>24.8</v>
      </c>
      <c r="AB18" s="6">
        <v>1E-3</v>
      </c>
      <c r="AC18" s="6">
        <v>10</v>
      </c>
      <c r="AD18" s="6">
        <v>0.42</v>
      </c>
      <c r="AE18" s="6">
        <v>8.0000000000000002E-3</v>
      </c>
      <c r="AF18" s="6">
        <v>0.21</v>
      </c>
      <c r="AG18" s="6">
        <v>0.3</v>
      </c>
      <c r="AH18" s="6">
        <v>0.8</v>
      </c>
      <c r="AI18" s="6">
        <v>0.17</v>
      </c>
      <c r="AJ18" s="6">
        <v>7.0000000000000007E-2</v>
      </c>
      <c r="AK18" s="6">
        <v>2.5</v>
      </c>
      <c r="AL18" s="6">
        <v>0.05</v>
      </c>
      <c r="AM18" s="6">
        <v>0.01</v>
      </c>
      <c r="AN18" s="6">
        <v>1.1000000000000001</v>
      </c>
      <c r="AS18" s="6">
        <v>36.308</v>
      </c>
      <c r="AT18" s="7">
        <v>3.7476999999999996E-2</v>
      </c>
      <c r="AU18" s="7">
        <v>0.19015000000000001</v>
      </c>
    </row>
    <row r="19" spans="1:47">
      <c r="A19" s="6">
        <v>21768</v>
      </c>
      <c r="B19" s="6" t="s">
        <v>39</v>
      </c>
      <c r="C19" s="6">
        <v>1.25</v>
      </c>
      <c r="D19" s="6">
        <v>6.11</v>
      </c>
      <c r="E19" s="6">
        <v>159.22999999999999</v>
      </c>
      <c r="F19" s="6">
        <v>466.05</v>
      </c>
      <c r="G19" s="6">
        <v>1440.8</v>
      </c>
      <c r="H19" s="6">
        <v>49733</v>
      </c>
      <c r="I19" s="6">
        <v>1.6</v>
      </c>
      <c r="J19" s="6">
        <v>2</v>
      </c>
      <c r="K19" s="6">
        <v>3729</v>
      </c>
      <c r="L19" s="6">
        <v>1.82</v>
      </c>
      <c r="M19" s="6">
        <v>161.30000000000001</v>
      </c>
      <c r="N19" s="6">
        <v>8.4</v>
      </c>
      <c r="O19" s="6">
        <v>1.1000000000000001</v>
      </c>
      <c r="P19" s="6">
        <v>9.5</v>
      </c>
      <c r="Q19" s="6">
        <v>26.7</v>
      </c>
      <c r="R19" s="6">
        <v>7.02</v>
      </c>
      <c r="S19" s="6">
        <v>12.05</v>
      </c>
      <c r="T19" s="6">
        <v>0.28999999999999998</v>
      </c>
      <c r="U19" s="6">
        <v>2</v>
      </c>
      <c r="V19" s="6">
        <v>7.0000000000000007E-2</v>
      </c>
      <c r="W19" s="6">
        <v>4.9000000000000002E-2</v>
      </c>
      <c r="X19" s="6">
        <v>19.600000000000001</v>
      </c>
      <c r="Y19" s="6">
        <v>1.5</v>
      </c>
      <c r="Z19" s="6">
        <v>0.01</v>
      </c>
      <c r="AA19" s="6">
        <v>27.5</v>
      </c>
      <c r="AB19" s="6">
        <v>5.0000000000000001E-4</v>
      </c>
      <c r="AC19" s="6">
        <v>10</v>
      </c>
      <c r="AD19" s="6">
        <v>0.27</v>
      </c>
      <c r="AE19" s="6">
        <v>2E-3</v>
      </c>
      <c r="AF19" s="6">
        <v>0.24</v>
      </c>
      <c r="AG19" s="6">
        <v>0.4</v>
      </c>
      <c r="AH19" s="6">
        <v>0.9</v>
      </c>
      <c r="AI19" s="6">
        <v>0.2</v>
      </c>
      <c r="AJ19" s="6">
        <v>7.0000000000000007E-2</v>
      </c>
      <c r="AK19" s="6">
        <v>2.5</v>
      </c>
      <c r="AL19" s="6">
        <v>0.05</v>
      </c>
      <c r="AM19" s="6">
        <v>0.01</v>
      </c>
      <c r="AN19" s="6">
        <v>0.8</v>
      </c>
      <c r="AS19" s="6">
        <v>49.732999999999997</v>
      </c>
      <c r="AT19" s="7">
        <v>4.6605000000000001E-2</v>
      </c>
      <c r="AU19" s="7">
        <v>0.14407999999999999</v>
      </c>
    </row>
    <row r="20" spans="1:47">
      <c r="A20" s="6">
        <v>21769</v>
      </c>
      <c r="B20" s="6" t="s">
        <v>39</v>
      </c>
      <c r="C20" s="6">
        <v>1.42</v>
      </c>
      <c r="D20" s="6">
        <v>4.43</v>
      </c>
      <c r="E20" s="6">
        <v>151.96</v>
      </c>
      <c r="F20" s="6">
        <v>413.07</v>
      </c>
      <c r="G20" s="6">
        <v>1524.6</v>
      </c>
      <c r="H20" s="6">
        <v>38567</v>
      </c>
      <c r="I20" s="6">
        <v>1.4</v>
      </c>
      <c r="J20" s="6">
        <v>1.6</v>
      </c>
      <c r="K20" s="6">
        <v>3432</v>
      </c>
      <c r="L20" s="6">
        <v>1.94</v>
      </c>
      <c r="M20" s="6">
        <v>105</v>
      </c>
      <c r="N20" s="6">
        <v>9.1</v>
      </c>
      <c r="O20" s="6">
        <v>3</v>
      </c>
      <c r="P20" s="6">
        <v>10.4</v>
      </c>
      <c r="Q20" s="6">
        <v>19.399999999999999</v>
      </c>
      <c r="R20" s="6">
        <v>6.48</v>
      </c>
      <c r="S20" s="6">
        <v>12.88</v>
      </c>
      <c r="T20" s="6">
        <v>0.25</v>
      </c>
      <c r="U20" s="6">
        <v>1</v>
      </c>
      <c r="V20" s="6">
        <v>7.0000000000000007E-2</v>
      </c>
      <c r="W20" s="6">
        <v>6.0999999999999999E-2</v>
      </c>
      <c r="X20" s="6">
        <v>23.1</v>
      </c>
      <c r="Y20" s="6">
        <v>2.2999999999999998</v>
      </c>
      <c r="Z20" s="6">
        <v>0.01</v>
      </c>
      <c r="AA20" s="6">
        <v>28.7</v>
      </c>
      <c r="AB20" s="6">
        <v>1E-3</v>
      </c>
      <c r="AC20" s="6">
        <v>10</v>
      </c>
      <c r="AD20" s="6">
        <v>0.35</v>
      </c>
      <c r="AE20" s="6">
        <v>3.0000000000000001E-3</v>
      </c>
      <c r="AF20" s="6">
        <v>0.28000000000000003</v>
      </c>
      <c r="AG20" s="6">
        <v>0.3</v>
      </c>
      <c r="AH20" s="6">
        <v>1</v>
      </c>
      <c r="AI20" s="6">
        <v>0.23</v>
      </c>
      <c r="AJ20" s="6">
        <v>0.06</v>
      </c>
      <c r="AK20" s="6">
        <v>9</v>
      </c>
      <c r="AL20" s="6">
        <v>0.05</v>
      </c>
      <c r="AM20" s="6">
        <v>0.01</v>
      </c>
      <c r="AN20" s="6">
        <v>1.2</v>
      </c>
      <c r="AS20" s="6">
        <v>38.567</v>
      </c>
      <c r="AT20" s="7">
        <v>4.1306999999999996E-2</v>
      </c>
      <c r="AU20" s="7">
        <v>0.15245999999999998</v>
      </c>
    </row>
    <row r="21" spans="1:47">
      <c r="A21" s="6">
        <v>21770</v>
      </c>
      <c r="B21" s="6" t="s">
        <v>39</v>
      </c>
      <c r="C21" s="6">
        <v>1.42</v>
      </c>
      <c r="D21" s="6">
        <v>2.96</v>
      </c>
      <c r="E21" s="6">
        <v>75.42</v>
      </c>
      <c r="F21" s="6">
        <v>540.04</v>
      </c>
      <c r="G21" s="6">
        <v>992.6</v>
      </c>
      <c r="H21" s="6">
        <v>19594</v>
      </c>
      <c r="I21" s="6">
        <v>3</v>
      </c>
      <c r="J21" s="6">
        <v>1.3</v>
      </c>
      <c r="K21" s="6">
        <v>2949</v>
      </c>
      <c r="L21" s="6">
        <v>1.1100000000000001</v>
      </c>
      <c r="M21" s="6">
        <v>53.9</v>
      </c>
      <c r="N21" s="6">
        <v>7.8</v>
      </c>
      <c r="O21" s="6">
        <v>1.2</v>
      </c>
      <c r="P21" s="6">
        <v>13.1</v>
      </c>
      <c r="Q21" s="6">
        <v>16.8</v>
      </c>
      <c r="R21" s="6">
        <v>5.64</v>
      </c>
      <c r="S21" s="6">
        <v>6.9</v>
      </c>
      <c r="T21" s="6">
        <v>0.21</v>
      </c>
      <c r="U21" s="6">
        <v>1</v>
      </c>
      <c r="V21" s="6">
        <v>0.12</v>
      </c>
      <c r="W21" s="6">
        <v>6.6000000000000003E-2</v>
      </c>
      <c r="X21" s="6">
        <v>28.9</v>
      </c>
      <c r="Y21" s="6">
        <v>2.9</v>
      </c>
      <c r="Z21" s="6">
        <v>0.02</v>
      </c>
      <c r="AA21" s="6">
        <v>47.4</v>
      </c>
      <c r="AB21" s="6">
        <v>1E-3</v>
      </c>
      <c r="AC21" s="6">
        <v>10</v>
      </c>
      <c r="AD21" s="6">
        <v>0.35</v>
      </c>
      <c r="AE21" s="6">
        <v>3.0000000000000001E-3</v>
      </c>
      <c r="AF21" s="6">
        <v>0.28999999999999998</v>
      </c>
      <c r="AG21" s="6">
        <v>0.3</v>
      </c>
      <c r="AH21" s="6">
        <v>1.1000000000000001</v>
      </c>
      <c r="AI21" s="6">
        <v>0.25</v>
      </c>
      <c r="AJ21" s="6">
        <v>0.06</v>
      </c>
      <c r="AK21" s="6">
        <v>2.5</v>
      </c>
      <c r="AL21" s="6">
        <v>0.05</v>
      </c>
      <c r="AM21" s="6">
        <v>0.01</v>
      </c>
      <c r="AN21" s="6">
        <v>1.5</v>
      </c>
      <c r="AS21" s="6">
        <v>19.594000000000001</v>
      </c>
      <c r="AT21" s="7">
        <v>5.4003999999999996E-2</v>
      </c>
      <c r="AU21" s="7">
        <v>9.9260000000000001E-2</v>
      </c>
    </row>
    <row r="22" spans="1:47">
      <c r="A22" s="6">
        <v>21771</v>
      </c>
      <c r="B22" s="6" t="s">
        <v>39</v>
      </c>
      <c r="C22" s="6">
        <v>1.44</v>
      </c>
      <c r="D22" s="6">
        <v>1.5</v>
      </c>
      <c r="E22" s="6">
        <v>46.87</v>
      </c>
      <c r="F22" s="6">
        <v>423.87</v>
      </c>
      <c r="G22" s="6">
        <v>1718.8</v>
      </c>
      <c r="H22" s="6">
        <v>17049</v>
      </c>
      <c r="I22" s="6">
        <v>1.7</v>
      </c>
      <c r="J22" s="6">
        <v>1.7</v>
      </c>
      <c r="K22" s="6">
        <v>4469</v>
      </c>
      <c r="L22" s="6">
        <v>1.75</v>
      </c>
      <c r="M22" s="6">
        <v>30.9</v>
      </c>
      <c r="N22" s="6">
        <v>6.5</v>
      </c>
      <c r="O22" s="6">
        <v>1</v>
      </c>
      <c r="P22" s="6">
        <v>9.8000000000000007</v>
      </c>
      <c r="Q22" s="6">
        <v>15.7</v>
      </c>
      <c r="R22" s="6">
        <v>9.77</v>
      </c>
      <c r="S22" s="6">
        <v>4.92</v>
      </c>
      <c r="T22" s="6">
        <v>0.13</v>
      </c>
      <c r="U22" s="6">
        <v>1</v>
      </c>
      <c r="V22" s="6">
        <v>0.1</v>
      </c>
      <c r="W22" s="6">
        <v>6.4000000000000001E-2</v>
      </c>
      <c r="X22" s="6">
        <v>23.7</v>
      </c>
      <c r="Y22" s="6">
        <v>2.5</v>
      </c>
      <c r="Z22" s="6">
        <v>0.01</v>
      </c>
      <c r="AA22" s="6">
        <v>71.599999999999994</v>
      </c>
      <c r="AB22" s="6">
        <v>5.0000000000000001E-4</v>
      </c>
      <c r="AC22" s="6">
        <v>10</v>
      </c>
      <c r="AD22" s="6">
        <v>0.38</v>
      </c>
      <c r="AE22" s="6">
        <v>3.0000000000000001E-3</v>
      </c>
      <c r="AF22" s="6">
        <v>0.3</v>
      </c>
      <c r="AG22" s="6">
        <v>0.4</v>
      </c>
      <c r="AH22" s="6">
        <v>1</v>
      </c>
      <c r="AI22" s="6">
        <v>0.27</v>
      </c>
      <c r="AJ22" s="6">
        <v>0.12</v>
      </c>
      <c r="AK22" s="6">
        <v>13</v>
      </c>
      <c r="AL22" s="6">
        <v>0.05</v>
      </c>
      <c r="AM22" s="6">
        <v>0.01</v>
      </c>
      <c r="AN22" s="6">
        <v>1.4</v>
      </c>
      <c r="AS22" s="6">
        <v>17.048999999999999</v>
      </c>
      <c r="AT22" s="7">
        <v>4.2387000000000001E-2</v>
      </c>
      <c r="AU22" s="7">
        <v>0.17188000000000001</v>
      </c>
    </row>
    <row r="23" spans="1:47">
      <c r="A23" s="6">
        <v>21772</v>
      </c>
      <c r="B23" s="6" t="s">
        <v>39</v>
      </c>
      <c r="C23" s="6">
        <v>0.98</v>
      </c>
      <c r="D23" s="6">
        <v>7.29</v>
      </c>
      <c r="E23" s="6">
        <v>1150.77</v>
      </c>
      <c r="F23" s="6">
        <v>199600</v>
      </c>
      <c r="G23" s="6">
        <v>17000</v>
      </c>
      <c r="H23" s="6">
        <v>1941000</v>
      </c>
      <c r="I23" s="6">
        <v>14.8</v>
      </c>
      <c r="J23" s="6">
        <v>4.4000000000000004</v>
      </c>
      <c r="K23" s="6">
        <v>1282</v>
      </c>
      <c r="L23" s="6">
        <v>4.5</v>
      </c>
      <c r="M23" s="6">
        <v>52.4</v>
      </c>
      <c r="N23" s="6">
        <v>22.7</v>
      </c>
      <c r="O23" s="6">
        <v>97.2</v>
      </c>
      <c r="P23" s="6">
        <v>7.2</v>
      </c>
      <c r="Q23" s="6">
        <v>38.1</v>
      </c>
      <c r="R23" s="6">
        <v>33.43</v>
      </c>
      <c r="S23" s="6">
        <v>281.94</v>
      </c>
      <c r="T23" s="6">
        <v>13.69</v>
      </c>
      <c r="U23" s="6">
        <v>61</v>
      </c>
      <c r="V23" s="6">
        <v>0.67</v>
      </c>
      <c r="W23" s="6">
        <v>0.16500000000000001</v>
      </c>
      <c r="X23" s="6">
        <v>29.6</v>
      </c>
      <c r="Y23" s="6">
        <v>43.6</v>
      </c>
      <c r="Z23" s="6">
        <v>0.78</v>
      </c>
      <c r="AA23" s="6">
        <v>158.9</v>
      </c>
      <c r="AB23" s="6">
        <v>3.5000000000000003E-2</v>
      </c>
      <c r="AC23" s="6">
        <v>10</v>
      </c>
      <c r="AD23" s="6">
        <v>3.43</v>
      </c>
      <c r="AE23" s="6">
        <v>5.0000000000000001E-3</v>
      </c>
      <c r="AF23" s="6">
        <v>0.16</v>
      </c>
      <c r="AG23" s="6">
        <v>0.3</v>
      </c>
      <c r="AH23" s="6">
        <v>8.8000000000000007</v>
      </c>
      <c r="AI23" s="6">
        <v>0.24</v>
      </c>
      <c r="AJ23" s="6">
        <v>2.4</v>
      </c>
      <c r="AK23" s="6">
        <v>39</v>
      </c>
      <c r="AL23" s="6">
        <v>0.4</v>
      </c>
      <c r="AM23" s="6">
        <v>0.01</v>
      </c>
      <c r="AN23" s="6">
        <v>8.9</v>
      </c>
      <c r="AO23" s="6">
        <v>1941</v>
      </c>
      <c r="AP23" s="6">
        <v>19.96</v>
      </c>
      <c r="AQ23" s="6">
        <v>1.7</v>
      </c>
      <c r="AS23" s="6">
        <v>1941</v>
      </c>
      <c r="AT23" s="7">
        <v>19.96</v>
      </c>
      <c r="AU23" s="7">
        <v>1.7</v>
      </c>
    </row>
    <row r="24" spans="1:47">
      <c r="A24" s="6">
        <v>21773</v>
      </c>
      <c r="B24" s="6" t="s">
        <v>39</v>
      </c>
      <c r="C24" s="6">
        <v>1.17</v>
      </c>
      <c r="D24" s="6">
        <v>3.27</v>
      </c>
      <c r="E24" s="6">
        <v>665.61</v>
      </c>
      <c r="F24" s="6">
        <v>1534.84</v>
      </c>
      <c r="G24" s="6">
        <v>2150</v>
      </c>
      <c r="H24" s="6">
        <v>53821</v>
      </c>
      <c r="I24" s="6">
        <v>1.4</v>
      </c>
      <c r="J24" s="6">
        <v>2</v>
      </c>
      <c r="K24" s="6">
        <v>3317</v>
      </c>
      <c r="L24" s="6">
        <v>1.64</v>
      </c>
      <c r="M24" s="6">
        <v>129.9</v>
      </c>
      <c r="N24" s="6">
        <v>8.6</v>
      </c>
      <c r="O24" s="6">
        <v>2.5</v>
      </c>
      <c r="P24" s="6">
        <v>11</v>
      </c>
      <c r="Q24" s="6">
        <v>7.9</v>
      </c>
      <c r="R24" s="6">
        <v>9.73</v>
      </c>
      <c r="S24" s="6">
        <v>47.65</v>
      </c>
      <c r="T24" s="6">
        <v>0.24</v>
      </c>
      <c r="U24" s="6">
        <v>0.5</v>
      </c>
      <c r="V24" s="6">
        <v>0.09</v>
      </c>
      <c r="W24" s="6">
        <v>6.3E-2</v>
      </c>
      <c r="X24" s="6">
        <v>19.7</v>
      </c>
      <c r="Y24" s="6">
        <v>2.2999999999999998</v>
      </c>
      <c r="Z24" s="6">
        <v>0.01</v>
      </c>
      <c r="AA24" s="6">
        <v>18.5</v>
      </c>
      <c r="AB24" s="6">
        <v>5.0000000000000001E-4</v>
      </c>
      <c r="AC24" s="6">
        <v>10</v>
      </c>
      <c r="AD24" s="6">
        <v>0.39</v>
      </c>
      <c r="AE24" s="6">
        <v>3.0000000000000001E-3</v>
      </c>
      <c r="AF24" s="6">
        <v>0.31</v>
      </c>
      <c r="AG24" s="6">
        <v>0.4</v>
      </c>
      <c r="AH24" s="6">
        <v>1.1000000000000001</v>
      </c>
      <c r="AI24" s="6">
        <v>0.25</v>
      </c>
      <c r="AJ24" s="6">
        <v>0.18</v>
      </c>
      <c r="AK24" s="6">
        <v>9</v>
      </c>
      <c r="AL24" s="6">
        <v>0.05</v>
      </c>
      <c r="AM24" s="6">
        <v>0.01</v>
      </c>
      <c r="AN24" s="6">
        <v>1.1000000000000001</v>
      </c>
      <c r="AS24" s="6">
        <v>53.820999999999998</v>
      </c>
      <c r="AT24" s="7">
        <v>0.15348399999999998</v>
      </c>
      <c r="AU24" s="7">
        <v>0.215</v>
      </c>
    </row>
    <row r="25" spans="1:47">
      <c r="A25" s="6">
        <v>21774</v>
      </c>
      <c r="B25" s="6" t="s">
        <v>39</v>
      </c>
      <c r="C25" s="6">
        <v>1.34</v>
      </c>
      <c r="D25" s="6">
        <v>77.94</v>
      </c>
      <c r="E25" s="6">
        <v>3150.65</v>
      </c>
      <c r="F25" s="6">
        <v>442500</v>
      </c>
      <c r="G25" s="6">
        <v>4532.8</v>
      </c>
      <c r="H25" s="6">
        <v>3631000</v>
      </c>
      <c r="I25" s="6">
        <v>1.1000000000000001</v>
      </c>
      <c r="J25" s="6">
        <v>1.4</v>
      </c>
      <c r="K25" s="6">
        <v>3019</v>
      </c>
      <c r="L25" s="6">
        <v>1.71</v>
      </c>
      <c r="M25" s="6">
        <v>1430.2</v>
      </c>
      <c r="N25" s="6">
        <v>33.799999999999997</v>
      </c>
      <c r="O25" s="6">
        <v>227.1</v>
      </c>
      <c r="P25" s="6">
        <v>1.5</v>
      </c>
      <c r="Q25" s="6">
        <v>11.7</v>
      </c>
      <c r="R25" s="6">
        <v>71.14</v>
      </c>
      <c r="S25" s="6">
        <v>2000</v>
      </c>
      <c r="T25" s="6">
        <v>13.66</v>
      </c>
      <c r="U25" s="6">
        <v>1</v>
      </c>
      <c r="V25" s="6">
        <v>0.01</v>
      </c>
      <c r="W25" s="6">
        <v>8.9999999999999993E-3</v>
      </c>
      <c r="X25" s="6">
        <v>2.2999999999999998</v>
      </c>
      <c r="Y25" s="6">
        <v>1.3</v>
      </c>
      <c r="Z25" s="6">
        <v>0.02</v>
      </c>
      <c r="AA25" s="6">
        <v>12.9</v>
      </c>
      <c r="AB25" s="6">
        <v>2E-3</v>
      </c>
      <c r="AC25" s="6">
        <v>10</v>
      </c>
      <c r="AD25" s="6">
        <v>0.18</v>
      </c>
      <c r="AE25" s="6">
        <v>5.0000000000000001E-4</v>
      </c>
      <c r="AF25" s="6">
        <v>0.09</v>
      </c>
      <c r="AG25" s="6">
        <v>1.2</v>
      </c>
      <c r="AH25" s="6">
        <v>0.7</v>
      </c>
      <c r="AI25" s="6">
        <v>0.53</v>
      </c>
      <c r="AJ25" s="6">
        <v>5.27</v>
      </c>
      <c r="AK25" s="6">
        <v>207</v>
      </c>
      <c r="AL25" s="6">
        <v>0.6</v>
      </c>
      <c r="AM25" s="6">
        <v>1</v>
      </c>
      <c r="AN25" s="6">
        <v>1.8</v>
      </c>
      <c r="AO25" s="6">
        <v>3631</v>
      </c>
      <c r="AP25" s="6">
        <v>44.25</v>
      </c>
      <c r="AS25" s="6">
        <v>3631</v>
      </c>
      <c r="AT25" s="7">
        <v>44.25</v>
      </c>
      <c r="AU25" s="7">
        <v>0.45328000000000002</v>
      </c>
    </row>
    <row r="26" spans="1:47">
      <c r="A26" s="6">
        <v>21775</v>
      </c>
      <c r="B26" s="6" t="s">
        <v>39</v>
      </c>
      <c r="C26" s="6">
        <v>1.2</v>
      </c>
      <c r="D26" s="6">
        <v>4.7300000000000004</v>
      </c>
      <c r="E26" s="6">
        <v>411.27</v>
      </c>
      <c r="F26" s="6">
        <v>1059.19</v>
      </c>
      <c r="G26" s="6">
        <v>8179.8</v>
      </c>
      <c r="H26" s="6">
        <v>41459</v>
      </c>
      <c r="I26" s="6">
        <v>2</v>
      </c>
      <c r="J26" s="6">
        <v>1.3</v>
      </c>
      <c r="K26" s="6">
        <v>7375</v>
      </c>
      <c r="L26" s="6">
        <v>3</v>
      </c>
      <c r="M26" s="6">
        <v>66.2</v>
      </c>
      <c r="N26" s="6">
        <v>12.7</v>
      </c>
      <c r="O26" s="6">
        <v>5.6</v>
      </c>
      <c r="P26" s="6">
        <v>7.8</v>
      </c>
      <c r="Q26" s="6">
        <v>13.5</v>
      </c>
      <c r="R26" s="6">
        <v>56.41</v>
      </c>
      <c r="S26" s="6">
        <v>37.71</v>
      </c>
      <c r="T26" s="6">
        <v>0.22</v>
      </c>
      <c r="U26" s="6">
        <v>1</v>
      </c>
      <c r="V26" s="6">
        <v>7.0000000000000007E-2</v>
      </c>
      <c r="W26" s="6">
        <v>4.5999999999999999E-2</v>
      </c>
      <c r="X26" s="6">
        <v>13.2</v>
      </c>
      <c r="Y26" s="6">
        <v>1.9</v>
      </c>
      <c r="Z26" s="6">
        <v>0.01</v>
      </c>
      <c r="AA26" s="6">
        <v>19.100000000000001</v>
      </c>
      <c r="AB26" s="6">
        <v>5.0000000000000001E-4</v>
      </c>
      <c r="AC26" s="6">
        <v>10</v>
      </c>
      <c r="AD26" s="6">
        <v>0.35</v>
      </c>
      <c r="AE26" s="6">
        <v>2E-3</v>
      </c>
      <c r="AF26" s="6">
        <v>0.23</v>
      </c>
      <c r="AG26" s="6">
        <v>0.2</v>
      </c>
      <c r="AH26" s="6">
        <v>1.2</v>
      </c>
      <c r="AI26" s="6">
        <v>0.23</v>
      </c>
      <c r="AJ26" s="6">
        <v>0.01</v>
      </c>
      <c r="AK26" s="6">
        <v>28</v>
      </c>
      <c r="AL26" s="6">
        <v>0.05</v>
      </c>
      <c r="AM26" s="6">
        <v>0.01</v>
      </c>
      <c r="AN26" s="6">
        <v>2.6</v>
      </c>
      <c r="AS26" s="6">
        <v>41.459000000000003</v>
      </c>
      <c r="AT26" s="7">
        <v>0.105919</v>
      </c>
      <c r="AU26" s="7">
        <v>0.81798000000000004</v>
      </c>
    </row>
    <row r="27" spans="1:47">
      <c r="A27" s="6">
        <v>21776</v>
      </c>
      <c r="B27" s="6" t="s">
        <v>39</v>
      </c>
      <c r="C27" s="6">
        <v>1.1299999999999999</v>
      </c>
      <c r="D27" s="6">
        <v>2.97</v>
      </c>
      <c r="E27" s="6">
        <v>454.26</v>
      </c>
      <c r="F27" s="6">
        <v>666.15</v>
      </c>
      <c r="G27" s="6">
        <v>4397</v>
      </c>
      <c r="H27" s="6">
        <v>9935</v>
      </c>
      <c r="I27" s="6">
        <v>1.1000000000000001</v>
      </c>
      <c r="J27" s="6">
        <v>1.9</v>
      </c>
      <c r="K27" s="6">
        <v>9054</v>
      </c>
      <c r="L27" s="6">
        <v>2.92</v>
      </c>
      <c r="M27" s="6">
        <v>94.6</v>
      </c>
      <c r="N27" s="6">
        <v>10.8</v>
      </c>
      <c r="O27" s="6">
        <v>0.8</v>
      </c>
      <c r="P27" s="6">
        <v>9.1</v>
      </c>
      <c r="Q27" s="6">
        <v>15.5</v>
      </c>
      <c r="R27" s="6">
        <v>22.15</v>
      </c>
      <c r="S27" s="6">
        <v>38.119999999999997</v>
      </c>
      <c r="T27" s="6">
        <v>0.13</v>
      </c>
      <c r="U27" s="6">
        <v>2</v>
      </c>
      <c r="V27" s="6">
        <v>0.08</v>
      </c>
      <c r="W27" s="6">
        <v>5.8000000000000003E-2</v>
      </c>
      <c r="X27" s="6">
        <v>17.100000000000001</v>
      </c>
      <c r="Y27" s="6">
        <v>2.2999999999999998</v>
      </c>
      <c r="Z27" s="6">
        <v>0.02</v>
      </c>
      <c r="AA27" s="6">
        <v>17.399999999999999</v>
      </c>
      <c r="AB27" s="6">
        <v>5.0000000000000001E-4</v>
      </c>
      <c r="AC27" s="6">
        <v>10</v>
      </c>
      <c r="AD27" s="6">
        <v>0.34</v>
      </c>
      <c r="AE27" s="6">
        <v>2E-3</v>
      </c>
      <c r="AF27" s="6">
        <v>0.26</v>
      </c>
      <c r="AG27" s="6">
        <v>0.3</v>
      </c>
      <c r="AH27" s="6">
        <v>1.1000000000000001</v>
      </c>
      <c r="AI27" s="6">
        <v>0.26</v>
      </c>
      <c r="AJ27" s="6">
        <v>0.04</v>
      </c>
      <c r="AK27" s="6">
        <v>8</v>
      </c>
      <c r="AL27" s="6">
        <v>0.05</v>
      </c>
      <c r="AM27" s="6">
        <v>0.01</v>
      </c>
      <c r="AN27" s="6">
        <v>1.7</v>
      </c>
      <c r="AS27" s="6">
        <v>9.9350000000000005</v>
      </c>
      <c r="AT27" s="7">
        <v>6.6614999999999994E-2</v>
      </c>
      <c r="AU27" s="7">
        <v>0.43969999999999998</v>
      </c>
    </row>
    <row r="28" spans="1:47">
      <c r="A28" s="6">
        <v>21777</v>
      </c>
      <c r="B28" s="6" t="s">
        <v>39</v>
      </c>
      <c r="C28" s="6">
        <v>1.1200000000000001</v>
      </c>
      <c r="D28" s="6">
        <v>2.66</v>
      </c>
      <c r="E28" s="6">
        <v>190.55</v>
      </c>
      <c r="F28" s="6">
        <v>331.06</v>
      </c>
      <c r="G28" s="6">
        <v>3524.8</v>
      </c>
      <c r="H28" s="6">
        <v>6358</v>
      </c>
      <c r="I28" s="6">
        <v>1</v>
      </c>
      <c r="J28" s="6">
        <v>1.6</v>
      </c>
      <c r="K28" s="6">
        <v>2501</v>
      </c>
      <c r="L28" s="6">
        <v>0.99</v>
      </c>
      <c r="M28" s="6">
        <v>124.3</v>
      </c>
      <c r="N28" s="6">
        <v>9.3000000000000007</v>
      </c>
      <c r="O28" s="6">
        <v>0.1</v>
      </c>
      <c r="P28" s="6">
        <v>9.1999999999999993</v>
      </c>
      <c r="Q28" s="6">
        <v>8</v>
      </c>
      <c r="R28" s="6">
        <v>9.1199999999999992</v>
      </c>
      <c r="S28" s="6">
        <v>30.66</v>
      </c>
      <c r="T28" s="6">
        <v>0.08</v>
      </c>
      <c r="U28" s="6">
        <v>2</v>
      </c>
      <c r="V28" s="6">
        <v>0.12</v>
      </c>
      <c r="W28" s="6">
        <v>5.2999999999999999E-2</v>
      </c>
      <c r="X28" s="6">
        <v>18.5</v>
      </c>
      <c r="Y28" s="6">
        <v>1.7</v>
      </c>
      <c r="Z28" s="6">
        <v>0.02</v>
      </c>
      <c r="AA28" s="6">
        <v>19.100000000000001</v>
      </c>
      <c r="AB28" s="6">
        <v>1E-3</v>
      </c>
      <c r="AC28" s="6">
        <v>10</v>
      </c>
      <c r="AD28" s="6">
        <v>0.36</v>
      </c>
      <c r="AE28" s="6">
        <v>3.0000000000000001E-3</v>
      </c>
      <c r="AF28" s="6">
        <v>0.26</v>
      </c>
      <c r="AG28" s="6">
        <v>0.3</v>
      </c>
      <c r="AH28" s="6">
        <v>1</v>
      </c>
      <c r="AI28" s="6">
        <v>0.18</v>
      </c>
      <c r="AJ28" s="6">
        <v>0.03</v>
      </c>
      <c r="AK28" s="6">
        <v>2.5</v>
      </c>
      <c r="AL28" s="6">
        <v>0.05</v>
      </c>
      <c r="AM28" s="6">
        <v>0.01</v>
      </c>
      <c r="AN28" s="6">
        <v>1.4</v>
      </c>
      <c r="AS28" s="6">
        <v>6.3579999999999997</v>
      </c>
      <c r="AT28" s="7">
        <v>3.3106000000000003E-2</v>
      </c>
      <c r="AU28" s="7">
        <v>0.35248000000000002</v>
      </c>
    </row>
    <row r="29" spans="1:47">
      <c r="A29" s="6">
        <v>21778</v>
      </c>
      <c r="B29" s="6" t="s">
        <v>39</v>
      </c>
      <c r="C29" s="6">
        <v>1.25</v>
      </c>
      <c r="D29" s="6">
        <v>3.46</v>
      </c>
      <c r="E29" s="6">
        <v>212.79</v>
      </c>
      <c r="F29" s="6">
        <v>829.37</v>
      </c>
      <c r="G29" s="6">
        <v>3512.6</v>
      </c>
      <c r="H29" s="6">
        <v>10138</v>
      </c>
      <c r="I29" s="6">
        <v>1.5</v>
      </c>
      <c r="J29" s="6">
        <v>1.4</v>
      </c>
      <c r="K29" s="6">
        <v>6779</v>
      </c>
      <c r="L29" s="6">
        <v>1.87</v>
      </c>
      <c r="M29" s="6">
        <v>142</v>
      </c>
      <c r="N29" s="6">
        <v>9.1</v>
      </c>
      <c r="O29" s="6">
        <v>2.2000000000000002</v>
      </c>
      <c r="P29" s="6">
        <v>9.6</v>
      </c>
      <c r="Q29" s="6">
        <v>13.2</v>
      </c>
      <c r="R29" s="6">
        <v>12.65</v>
      </c>
      <c r="S29" s="6">
        <v>29.84</v>
      </c>
      <c r="T29" s="6">
        <v>0.15</v>
      </c>
      <c r="U29" s="6">
        <v>2</v>
      </c>
      <c r="V29" s="6">
        <v>0.1</v>
      </c>
      <c r="W29" s="6">
        <v>6.3E-2</v>
      </c>
      <c r="X29" s="6">
        <v>18.5</v>
      </c>
      <c r="Y29" s="6">
        <v>2.1</v>
      </c>
      <c r="Z29" s="6">
        <v>0.03</v>
      </c>
      <c r="AA29" s="6">
        <v>21.1</v>
      </c>
      <c r="AB29" s="6">
        <v>2E-3</v>
      </c>
      <c r="AC29" s="6">
        <v>10</v>
      </c>
      <c r="AD29" s="6">
        <v>0.4</v>
      </c>
      <c r="AE29" s="6">
        <v>3.0000000000000001E-3</v>
      </c>
      <c r="AF29" s="6">
        <v>0.28000000000000003</v>
      </c>
      <c r="AG29" s="6">
        <v>0.5</v>
      </c>
      <c r="AH29" s="6">
        <v>1.1000000000000001</v>
      </c>
      <c r="AI29" s="6">
        <v>0.21</v>
      </c>
      <c r="AJ29" s="6">
        <v>0.05</v>
      </c>
      <c r="AK29" s="6">
        <v>2.5</v>
      </c>
      <c r="AL29" s="6">
        <v>0.05</v>
      </c>
      <c r="AM29" s="6">
        <v>0.01</v>
      </c>
      <c r="AN29" s="6">
        <v>1.7</v>
      </c>
      <c r="AS29" s="6">
        <v>10.138</v>
      </c>
      <c r="AT29" s="7">
        <v>8.2936999999999997E-2</v>
      </c>
      <c r="AU29" s="7">
        <v>0.35126000000000002</v>
      </c>
    </row>
    <row r="30" spans="1:47">
      <c r="A30" s="6">
        <v>21779</v>
      </c>
      <c r="B30" s="6" t="s">
        <v>39</v>
      </c>
      <c r="C30" s="6">
        <v>1.23</v>
      </c>
      <c r="D30" s="6">
        <v>4.2300000000000004</v>
      </c>
      <c r="E30" s="6">
        <v>107.67</v>
      </c>
      <c r="F30" s="6">
        <v>437.82</v>
      </c>
      <c r="G30" s="6">
        <v>4822.8999999999996</v>
      </c>
      <c r="H30" s="6">
        <v>6711</v>
      </c>
      <c r="I30" s="6">
        <v>2.5</v>
      </c>
      <c r="J30" s="6">
        <v>1.5</v>
      </c>
      <c r="K30" s="6">
        <v>2727</v>
      </c>
      <c r="L30" s="6">
        <v>1.1000000000000001</v>
      </c>
      <c r="M30" s="6">
        <v>110.5</v>
      </c>
      <c r="N30" s="6">
        <v>10.7</v>
      </c>
      <c r="O30" s="6">
        <v>1.4</v>
      </c>
      <c r="P30" s="6">
        <v>12.3</v>
      </c>
      <c r="Q30" s="6">
        <v>10.6</v>
      </c>
      <c r="R30" s="6">
        <v>12.35</v>
      </c>
      <c r="S30" s="6">
        <v>18.72</v>
      </c>
      <c r="T30" s="6">
        <v>0.11</v>
      </c>
      <c r="U30" s="6">
        <v>2</v>
      </c>
      <c r="V30" s="6">
        <v>0.12</v>
      </c>
      <c r="W30" s="6">
        <v>6.2E-2</v>
      </c>
      <c r="X30" s="6">
        <v>24.6</v>
      </c>
      <c r="Y30" s="6">
        <v>2.7</v>
      </c>
      <c r="Z30" s="6">
        <v>0.02</v>
      </c>
      <c r="AA30" s="6">
        <v>23.6</v>
      </c>
      <c r="AB30" s="6">
        <v>2E-3</v>
      </c>
      <c r="AC30" s="6">
        <v>10</v>
      </c>
      <c r="AD30" s="6">
        <v>0.39</v>
      </c>
      <c r="AE30" s="6">
        <v>4.0000000000000001E-3</v>
      </c>
      <c r="AF30" s="6">
        <v>0.27</v>
      </c>
      <c r="AG30" s="6">
        <v>0.5</v>
      </c>
      <c r="AH30" s="6">
        <v>1.3</v>
      </c>
      <c r="AI30" s="6">
        <v>0.22</v>
      </c>
      <c r="AJ30" s="6">
        <v>0.02</v>
      </c>
      <c r="AK30" s="6">
        <v>2.5</v>
      </c>
      <c r="AL30" s="6">
        <v>0.05</v>
      </c>
      <c r="AM30" s="6">
        <v>0.01</v>
      </c>
      <c r="AN30" s="6">
        <v>1.8</v>
      </c>
      <c r="AS30" s="6">
        <v>6.7110000000000003</v>
      </c>
      <c r="AT30" s="7">
        <v>4.3782000000000001E-2</v>
      </c>
      <c r="AU30" s="7">
        <v>0.48228999999999994</v>
      </c>
    </row>
    <row r="31" spans="1:47">
      <c r="A31" s="6">
        <v>21780</v>
      </c>
      <c r="B31" s="6" t="s">
        <v>39</v>
      </c>
      <c r="C31" s="6">
        <v>1.36</v>
      </c>
      <c r="D31" s="6">
        <v>3.39</v>
      </c>
      <c r="E31" s="6">
        <v>144.36000000000001</v>
      </c>
      <c r="F31" s="6">
        <v>373.46</v>
      </c>
      <c r="G31" s="6">
        <v>3448.1</v>
      </c>
      <c r="H31" s="6">
        <v>11227</v>
      </c>
      <c r="I31" s="6">
        <v>1.9</v>
      </c>
      <c r="J31" s="6">
        <v>1.1000000000000001</v>
      </c>
      <c r="K31" s="6">
        <v>4521</v>
      </c>
      <c r="L31" s="6">
        <v>1.57</v>
      </c>
      <c r="M31" s="6">
        <v>122.1</v>
      </c>
      <c r="N31" s="6">
        <v>11.1</v>
      </c>
      <c r="O31" s="6">
        <v>1.3</v>
      </c>
      <c r="P31" s="6">
        <v>11.4</v>
      </c>
      <c r="Q31" s="6">
        <v>14</v>
      </c>
      <c r="R31" s="6">
        <v>13.95</v>
      </c>
      <c r="S31" s="6">
        <v>23.44</v>
      </c>
      <c r="T31" s="6">
        <v>0.1</v>
      </c>
      <c r="U31" s="6">
        <v>2</v>
      </c>
      <c r="V31" s="6">
        <v>0.12</v>
      </c>
      <c r="W31" s="6">
        <v>6.3E-2</v>
      </c>
      <c r="X31" s="6">
        <v>21.5</v>
      </c>
      <c r="Y31" s="6">
        <v>2.2000000000000002</v>
      </c>
      <c r="Z31" s="6">
        <v>0.03</v>
      </c>
      <c r="AA31" s="6">
        <v>22.6</v>
      </c>
      <c r="AB31" s="6">
        <v>2E-3</v>
      </c>
      <c r="AC31" s="6">
        <v>10</v>
      </c>
      <c r="AD31" s="6">
        <v>0.45</v>
      </c>
      <c r="AE31" s="6">
        <v>4.0000000000000001E-3</v>
      </c>
      <c r="AF31" s="6">
        <v>0.31</v>
      </c>
      <c r="AG31" s="6">
        <v>0.4</v>
      </c>
      <c r="AH31" s="6">
        <v>1.2</v>
      </c>
      <c r="AI31" s="6">
        <v>0.24</v>
      </c>
      <c r="AJ31" s="6">
        <v>0.04</v>
      </c>
      <c r="AK31" s="6">
        <v>7</v>
      </c>
      <c r="AL31" s="6">
        <v>0.05</v>
      </c>
      <c r="AM31" s="6">
        <v>0.01</v>
      </c>
      <c r="AN31" s="6">
        <v>1.7</v>
      </c>
      <c r="AS31" s="6">
        <v>11.227</v>
      </c>
      <c r="AT31" s="7">
        <v>3.7345999999999997E-2</v>
      </c>
      <c r="AU31" s="7">
        <v>0.34481000000000001</v>
      </c>
    </row>
    <row r="32" spans="1:47">
      <c r="A32" s="6">
        <v>21781</v>
      </c>
      <c r="B32" s="6" t="s">
        <v>39</v>
      </c>
      <c r="C32" s="6">
        <v>1.1599999999999999</v>
      </c>
      <c r="D32" s="6">
        <v>4.57</v>
      </c>
      <c r="E32" s="6">
        <v>140.81</v>
      </c>
      <c r="F32" s="6">
        <v>438.86</v>
      </c>
      <c r="G32" s="6">
        <v>3650.2</v>
      </c>
      <c r="H32" s="6">
        <v>7172</v>
      </c>
      <c r="I32" s="6">
        <v>3.3</v>
      </c>
      <c r="J32" s="6">
        <v>1.4</v>
      </c>
      <c r="K32" s="6">
        <v>3267</v>
      </c>
      <c r="L32" s="6">
        <v>1.34</v>
      </c>
      <c r="M32" s="6">
        <v>167.8</v>
      </c>
      <c r="N32" s="6">
        <v>9</v>
      </c>
      <c r="O32" s="6">
        <v>1.4</v>
      </c>
      <c r="P32" s="6">
        <v>11</v>
      </c>
      <c r="Q32" s="6">
        <v>9.6999999999999993</v>
      </c>
      <c r="R32" s="6">
        <v>14.15</v>
      </c>
      <c r="S32" s="6">
        <v>23.47</v>
      </c>
      <c r="T32" s="6">
        <v>0.14000000000000001</v>
      </c>
      <c r="U32" s="6">
        <v>2</v>
      </c>
      <c r="V32" s="6">
        <v>0.12</v>
      </c>
      <c r="W32" s="6">
        <v>6.0999999999999999E-2</v>
      </c>
      <c r="X32" s="6">
        <v>21.7</v>
      </c>
      <c r="Y32" s="6">
        <v>2.4</v>
      </c>
      <c r="Z32" s="6">
        <v>0.03</v>
      </c>
      <c r="AA32" s="6">
        <v>24.4</v>
      </c>
      <c r="AB32" s="6">
        <v>2E-3</v>
      </c>
      <c r="AC32" s="6">
        <v>10</v>
      </c>
      <c r="AD32" s="6">
        <v>0.44</v>
      </c>
      <c r="AE32" s="6">
        <v>3.0000000000000001E-3</v>
      </c>
      <c r="AF32" s="6">
        <v>0.28999999999999998</v>
      </c>
      <c r="AG32" s="6">
        <v>0.6</v>
      </c>
      <c r="AH32" s="6">
        <v>1.2</v>
      </c>
      <c r="AI32" s="6">
        <v>0.25</v>
      </c>
      <c r="AJ32" s="6">
        <v>0.03</v>
      </c>
      <c r="AK32" s="6">
        <v>2.5</v>
      </c>
      <c r="AL32" s="6">
        <v>0.05</v>
      </c>
      <c r="AM32" s="6">
        <v>0.01</v>
      </c>
      <c r="AN32" s="6">
        <v>1.8</v>
      </c>
      <c r="AS32" s="6">
        <v>7.1719999999999997</v>
      </c>
      <c r="AT32" s="7">
        <v>4.3886000000000001E-2</v>
      </c>
      <c r="AU32" s="7">
        <v>0.36501999999999996</v>
      </c>
    </row>
    <row r="33" spans="1:47">
      <c r="A33" s="6">
        <v>21782</v>
      </c>
      <c r="B33" s="6" t="s">
        <v>39</v>
      </c>
      <c r="C33" s="6">
        <v>1.1499999999999999</v>
      </c>
      <c r="D33" s="6">
        <v>3.07</v>
      </c>
      <c r="E33" s="6">
        <v>31.86</v>
      </c>
      <c r="F33" s="6">
        <v>187.64</v>
      </c>
      <c r="G33" s="6">
        <v>3116.1</v>
      </c>
      <c r="H33" s="6">
        <v>1802</v>
      </c>
      <c r="I33" s="6">
        <v>2.4</v>
      </c>
      <c r="J33" s="6">
        <v>0.9</v>
      </c>
      <c r="K33" s="6">
        <v>1495</v>
      </c>
      <c r="L33" s="6">
        <v>0.97</v>
      </c>
      <c r="M33" s="6">
        <v>100.7</v>
      </c>
      <c r="N33" s="6">
        <v>7.3</v>
      </c>
      <c r="O33" s="6">
        <v>1.2</v>
      </c>
      <c r="P33" s="6">
        <v>9.6999999999999993</v>
      </c>
      <c r="Q33" s="6">
        <v>8.6999999999999993</v>
      </c>
      <c r="R33" s="6">
        <v>6.51</v>
      </c>
      <c r="S33" s="6">
        <v>11.16</v>
      </c>
      <c r="T33" s="6">
        <v>0.06</v>
      </c>
      <c r="U33" s="6">
        <v>1</v>
      </c>
      <c r="V33" s="6">
        <v>0.13</v>
      </c>
      <c r="W33" s="6">
        <v>5.5E-2</v>
      </c>
      <c r="X33" s="6">
        <v>20.6</v>
      </c>
      <c r="Y33" s="6">
        <v>2.1</v>
      </c>
      <c r="Z33" s="6">
        <v>0.02</v>
      </c>
      <c r="AA33" s="6">
        <v>18.8</v>
      </c>
      <c r="AB33" s="6">
        <v>1E-3</v>
      </c>
      <c r="AC33" s="6">
        <v>10</v>
      </c>
      <c r="AD33" s="6">
        <v>0.4</v>
      </c>
      <c r="AE33" s="6">
        <v>3.0000000000000001E-3</v>
      </c>
      <c r="AF33" s="6">
        <v>0.28999999999999998</v>
      </c>
      <c r="AG33" s="6">
        <v>0.5</v>
      </c>
      <c r="AH33" s="6">
        <v>1.1000000000000001</v>
      </c>
      <c r="AI33" s="6">
        <v>0.22</v>
      </c>
      <c r="AJ33" s="6">
        <v>0.01</v>
      </c>
      <c r="AK33" s="6">
        <v>2.5</v>
      </c>
      <c r="AL33" s="6">
        <v>0.05</v>
      </c>
      <c r="AM33" s="6">
        <v>0.01</v>
      </c>
      <c r="AN33" s="6">
        <v>1.4</v>
      </c>
      <c r="AS33" s="6">
        <v>1.802</v>
      </c>
      <c r="AT33" s="7">
        <v>1.8763999999999999E-2</v>
      </c>
      <c r="AU33" s="7">
        <v>0.31161</v>
      </c>
    </row>
    <row r="34" spans="1:47">
      <c r="A34" s="6">
        <v>21783</v>
      </c>
      <c r="B34" s="6" t="s">
        <v>39</v>
      </c>
      <c r="C34" s="6">
        <v>1.19</v>
      </c>
      <c r="D34" s="6">
        <v>4.7300000000000004</v>
      </c>
      <c r="E34" s="6">
        <v>45.14</v>
      </c>
      <c r="F34" s="6">
        <v>228.79</v>
      </c>
      <c r="G34" s="6">
        <v>2142.3000000000002</v>
      </c>
      <c r="H34" s="6">
        <v>4066</v>
      </c>
      <c r="I34" s="6">
        <v>3.5</v>
      </c>
      <c r="J34" s="6">
        <v>2.4</v>
      </c>
      <c r="K34" s="6">
        <v>2569</v>
      </c>
      <c r="L34" s="6">
        <v>1.25</v>
      </c>
      <c r="M34" s="6">
        <v>70.8</v>
      </c>
      <c r="N34" s="6">
        <v>11.3</v>
      </c>
      <c r="O34" s="6">
        <v>2.2999999999999998</v>
      </c>
      <c r="P34" s="6">
        <v>13.4</v>
      </c>
      <c r="Q34" s="6">
        <v>15.4</v>
      </c>
      <c r="R34" s="6">
        <v>6.83</v>
      </c>
      <c r="S34" s="6">
        <v>4.59</v>
      </c>
      <c r="T34" s="6">
        <v>0.09</v>
      </c>
      <c r="U34" s="6">
        <v>2</v>
      </c>
      <c r="V34" s="6">
        <v>0.14000000000000001</v>
      </c>
      <c r="W34" s="6">
        <v>0.06</v>
      </c>
      <c r="X34" s="6">
        <v>26.2</v>
      </c>
      <c r="Y34" s="6">
        <v>2.4</v>
      </c>
      <c r="Z34" s="6">
        <v>0.04</v>
      </c>
      <c r="AA34" s="6">
        <v>29.7</v>
      </c>
      <c r="AB34" s="6">
        <v>1E-3</v>
      </c>
      <c r="AC34" s="6">
        <v>10</v>
      </c>
      <c r="AD34" s="6">
        <v>0.43</v>
      </c>
      <c r="AE34" s="6">
        <v>4.0000000000000001E-3</v>
      </c>
      <c r="AF34" s="6">
        <v>0.23</v>
      </c>
      <c r="AG34" s="6">
        <v>0.4</v>
      </c>
      <c r="AH34" s="6">
        <v>1.5</v>
      </c>
      <c r="AI34" s="6">
        <v>0.21</v>
      </c>
      <c r="AJ34" s="6">
        <v>0.03</v>
      </c>
      <c r="AK34" s="6">
        <v>7</v>
      </c>
      <c r="AL34" s="6">
        <v>0.05</v>
      </c>
      <c r="AM34" s="6">
        <v>0.01</v>
      </c>
      <c r="AN34" s="6">
        <v>1.7</v>
      </c>
      <c r="AS34" s="6">
        <v>4.0659999999999998</v>
      </c>
      <c r="AT34" s="7">
        <v>2.2879E-2</v>
      </c>
      <c r="AU34" s="7">
        <v>0.21423000000000003</v>
      </c>
    </row>
    <row r="35" spans="1:47">
      <c r="A35" s="6">
        <v>21784</v>
      </c>
      <c r="B35" s="6" t="s">
        <v>39</v>
      </c>
      <c r="C35" s="6">
        <v>1.07</v>
      </c>
      <c r="D35" s="6">
        <v>2.5499999999999998</v>
      </c>
      <c r="E35" s="6">
        <v>28.58</v>
      </c>
      <c r="F35" s="6">
        <v>49.55</v>
      </c>
      <c r="G35" s="6">
        <v>1328.3</v>
      </c>
      <c r="H35" s="6">
        <v>1233</v>
      </c>
      <c r="I35" s="6">
        <v>2.4</v>
      </c>
      <c r="J35" s="6">
        <v>2.2000000000000002</v>
      </c>
      <c r="K35" s="6">
        <v>881</v>
      </c>
      <c r="L35" s="6">
        <v>0.63</v>
      </c>
      <c r="M35" s="6">
        <v>30</v>
      </c>
      <c r="N35" s="6">
        <v>10.4</v>
      </c>
      <c r="O35" s="6">
        <v>0.3</v>
      </c>
      <c r="P35" s="6">
        <v>13.9</v>
      </c>
      <c r="Q35" s="6">
        <v>9.6</v>
      </c>
      <c r="R35" s="6">
        <v>2.72</v>
      </c>
      <c r="S35" s="6">
        <v>1.87</v>
      </c>
      <c r="T35" s="6">
        <v>7.0000000000000007E-2</v>
      </c>
      <c r="U35" s="6">
        <v>2</v>
      </c>
      <c r="V35" s="6">
        <v>0.15</v>
      </c>
      <c r="W35" s="6">
        <v>4.3999999999999997E-2</v>
      </c>
      <c r="X35" s="6">
        <v>25.2</v>
      </c>
      <c r="Y35" s="6">
        <v>1.8</v>
      </c>
      <c r="Z35" s="6">
        <v>0.04</v>
      </c>
      <c r="AA35" s="6">
        <v>17.3</v>
      </c>
      <c r="AB35" s="6">
        <v>5.0000000000000001E-4</v>
      </c>
      <c r="AC35" s="6">
        <v>10</v>
      </c>
      <c r="AD35" s="6">
        <v>0.45</v>
      </c>
      <c r="AE35" s="6">
        <v>4.0000000000000001E-3</v>
      </c>
      <c r="AF35" s="6">
        <v>0.17</v>
      </c>
      <c r="AG35" s="6">
        <v>0.2</v>
      </c>
      <c r="AH35" s="6">
        <v>1.5</v>
      </c>
      <c r="AI35" s="6">
        <v>0.14000000000000001</v>
      </c>
      <c r="AJ35" s="6">
        <v>0.01</v>
      </c>
      <c r="AK35" s="6">
        <v>2.5</v>
      </c>
      <c r="AL35" s="6">
        <v>0.05</v>
      </c>
      <c r="AM35" s="6">
        <v>0.01</v>
      </c>
      <c r="AN35" s="6">
        <v>1.7</v>
      </c>
      <c r="AS35" s="6">
        <v>1.2330000000000001</v>
      </c>
      <c r="AT35" s="7">
        <v>4.9549999999999993E-3</v>
      </c>
      <c r="AU35" s="7">
        <v>0.13283</v>
      </c>
    </row>
    <row r="36" spans="1:47">
      <c r="A36" s="6">
        <v>21785</v>
      </c>
      <c r="B36" s="6" t="s">
        <v>39</v>
      </c>
      <c r="C36" s="6">
        <v>1.18</v>
      </c>
      <c r="D36" s="6">
        <v>2.5099999999999998</v>
      </c>
      <c r="E36" s="6">
        <v>31.12</v>
      </c>
      <c r="F36" s="6">
        <v>86.44</v>
      </c>
      <c r="G36" s="6">
        <v>1176.3</v>
      </c>
      <c r="H36" s="6">
        <v>1494</v>
      </c>
      <c r="I36" s="6">
        <v>1.8</v>
      </c>
      <c r="J36" s="6">
        <v>1.3</v>
      </c>
      <c r="K36" s="6">
        <v>973</v>
      </c>
      <c r="L36" s="6">
        <v>0.69</v>
      </c>
      <c r="M36" s="6">
        <v>74.5</v>
      </c>
      <c r="N36" s="6">
        <v>9</v>
      </c>
      <c r="O36" s="6">
        <v>5.3</v>
      </c>
      <c r="P36" s="6">
        <v>13.8</v>
      </c>
      <c r="Q36" s="6">
        <v>10.7</v>
      </c>
      <c r="R36" s="6">
        <v>2.98</v>
      </c>
      <c r="S36" s="6">
        <v>2.17</v>
      </c>
      <c r="T36" s="6">
        <v>0.06</v>
      </c>
      <c r="U36" s="6">
        <v>1</v>
      </c>
      <c r="V36" s="6">
        <v>0.13</v>
      </c>
      <c r="W36" s="6">
        <v>4.5999999999999999E-2</v>
      </c>
      <c r="X36" s="6">
        <v>25.4</v>
      </c>
      <c r="Y36" s="6">
        <v>1.9</v>
      </c>
      <c r="Z36" s="6">
        <v>0.03</v>
      </c>
      <c r="AA36" s="6">
        <v>20.2</v>
      </c>
      <c r="AB36" s="6">
        <v>5.0000000000000001E-4</v>
      </c>
      <c r="AC36" s="6">
        <v>10</v>
      </c>
      <c r="AD36" s="6">
        <v>0.43</v>
      </c>
      <c r="AE36" s="6">
        <v>3.0000000000000001E-3</v>
      </c>
      <c r="AF36" s="6">
        <v>0.27</v>
      </c>
      <c r="AG36" s="6">
        <v>0.2</v>
      </c>
      <c r="AH36" s="6">
        <v>1.3</v>
      </c>
      <c r="AI36" s="6">
        <v>0.33</v>
      </c>
      <c r="AJ36" s="6">
        <v>0.01</v>
      </c>
      <c r="AK36" s="6">
        <v>7</v>
      </c>
      <c r="AL36" s="6">
        <v>0.05</v>
      </c>
      <c r="AM36" s="6">
        <v>0.01</v>
      </c>
      <c r="AN36" s="6">
        <v>1.4</v>
      </c>
      <c r="AS36" s="6">
        <v>1.494</v>
      </c>
      <c r="AT36" s="7">
        <v>8.6439999999999989E-3</v>
      </c>
      <c r="AU36" s="7">
        <v>0.11763</v>
      </c>
    </row>
    <row r="37" spans="1:47">
      <c r="A37" s="6">
        <v>21786</v>
      </c>
      <c r="B37" s="6" t="s">
        <v>39</v>
      </c>
      <c r="C37" s="6">
        <v>1.22</v>
      </c>
      <c r="D37" s="6">
        <v>3.13</v>
      </c>
      <c r="E37" s="6">
        <v>29.13</v>
      </c>
      <c r="F37" s="6">
        <v>254.61</v>
      </c>
      <c r="G37" s="6">
        <v>646.70000000000005</v>
      </c>
      <c r="H37" s="6">
        <v>4792</v>
      </c>
      <c r="I37" s="6">
        <v>1.1000000000000001</v>
      </c>
      <c r="J37" s="6">
        <v>0.7</v>
      </c>
      <c r="K37" s="6">
        <v>475</v>
      </c>
      <c r="L37" s="6">
        <v>0.7</v>
      </c>
      <c r="M37" s="6">
        <v>54.7</v>
      </c>
      <c r="N37" s="6">
        <v>2.7</v>
      </c>
      <c r="O37" s="6">
        <v>4.5999999999999996</v>
      </c>
      <c r="P37" s="6">
        <v>8.1</v>
      </c>
      <c r="Q37" s="6">
        <v>27.7</v>
      </c>
      <c r="R37" s="6">
        <v>1.6</v>
      </c>
      <c r="S37" s="6">
        <v>4.97</v>
      </c>
      <c r="T37" s="6">
        <v>0.19</v>
      </c>
      <c r="U37" s="6">
        <v>1</v>
      </c>
      <c r="V37" s="6">
        <v>7.0000000000000007E-2</v>
      </c>
      <c r="W37" s="6">
        <v>3.3000000000000002E-2</v>
      </c>
      <c r="X37" s="6">
        <v>17.399999999999999</v>
      </c>
      <c r="Y37" s="6">
        <v>1.7</v>
      </c>
      <c r="Z37" s="6">
        <v>0.02</v>
      </c>
      <c r="AA37" s="6">
        <v>29.2</v>
      </c>
      <c r="AB37" s="6">
        <v>1E-3</v>
      </c>
      <c r="AC37" s="6">
        <v>10</v>
      </c>
      <c r="AD37" s="6">
        <v>0.35</v>
      </c>
      <c r="AE37" s="6">
        <v>3.0000000000000001E-3</v>
      </c>
      <c r="AF37" s="6">
        <v>0.22</v>
      </c>
      <c r="AG37" s="6">
        <v>0.5</v>
      </c>
      <c r="AH37" s="6">
        <v>1</v>
      </c>
      <c r="AI37" s="6">
        <v>0.19</v>
      </c>
      <c r="AJ37" s="6">
        <v>0.05</v>
      </c>
      <c r="AK37" s="6">
        <v>2.5</v>
      </c>
      <c r="AL37" s="6">
        <v>0.05</v>
      </c>
      <c r="AM37" s="6">
        <v>0.01</v>
      </c>
      <c r="AN37" s="6">
        <v>1.2</v>
      </c>
      <c r="AS37" s="6">
        <v>4.7919999999999998</v>
      </c>
      <c r="AT37" s="7">
        <v>2.5461000000000001E-2</v>
      </c>
      <c r="AU37" s="7">
        <v>6.4670000000000005E-2</v>
      </c>
    </row>
    <row r="38" spans="1:47">
      <c r="A38" s="6">
        <v>21787</v>
      </c>
      <c r="B38" s="6" t="s">
        <v>39</v>
      </c>
      <c r="C38" s="6">
        <v>1.2</v>
      </c>
      <c r="D38" s="6">
        <v>2.17</v>
      </c>
      <c r="E38" s="6">
        <v>34.119999999999997</v>
      </c>
      <c r="F38" s="6">
        <v>395.76</v>
      </c>
      <c r="G38" s="6">
        <v>487.2</v>
      </c>
      <c r="H38" s="6">
        <v>6242</v>
      </c>
      <c r="I38" s="6">
        <v>0.9</v>
      </c>
      <c r="J38" s="6">
        <v>0.6</v>
      </c>
      <c r="K38" s="6">
        <v>177</v>
      </c>
      <c r="L38" s="6">
        <v>0.67</v>
      </c>
      <c r="M38" s="6">
        <v>63.1</v>
      </c>
      <c r="N38" s="6">
        <v>3.3</v>
      </c>
      <c r="O38" s="6">
        <v>3.8</v>
      </c>
      <c r="P38" s="6">
        <v>8.9</v>
      </c>
      <c r="Q38" s="6">
        <v>24</v>
      </c>
      <c r="R38" s="6">
        <v>1.57</v>
      </c>
      <c r="S38" s="6">
        <v>6.22</v>
      </c>
      <c r="T38" s="6">
        <v>0.16</v>
      </c>
      <c r="U38" s="6">
        <v>2</v>
      </c>
      <c r="V38" s="6">
        <v>0.06</v>
      </c>
      <c r="W38" s="6">
        <v>3.7999999999999999E-2</v>
      </c>
      <c r="X38" s="6">
        <v>19.399999999999999</v>
      </c>
      <c r="Y38" s="6">
        <v>1.8</v>
      </c>
      <c r="Z38" s="6">
        <v>0.02</v>
      </c>
      <c r="AA38" s="6">
        <v>34.799999999999997</v>
      </c>
      <c r="AB38" s="6">
        <v>2E-3</v>
      </c>
      <c r="AC38" s="6">
        <v>10</v>
      </c>
      <c r="AD38" s="6">
        <v>0.31</v>
      </c>
      <c r="AE38" s="6">
        <v>3.0000000000000001E-3</v>
      </c>
      <c r="AF38" s="6">
        <v>0.25</v>
      </c>
      <c r="AG38" s="6">
        <v>0.4</v>
      </c>
      <c r="AH38" s="6">
        <v>0.9</v>
      </c>
      <c r="AI38" s="6">
        <v>0.18</v>
      </c>
      <c r="AJ38" s="6">
        <v>0.08</v>
      </c>
      <c r="AK38" s="6">
        <v>2.5</v>
      </c>
      <c r="AL38" s="6">
        <v>0.05</v>
      </c>
      <c r="AM38" s="6">
        <v>0.01</v>
      </c>
      <c r="AN38" s="6">
        <v>1.2</v>
      </c>
      <c r="AS38" s="6">
        <v>6.242</v>
      </c>
      <c r="AT38" s="7">
        <v>3.9576E-2</v>
      </c>
      <c r="AU38" s="7">
        <v>4.8719999999999999E-2</v>
      </c>
    </row>
    <row r="39" spans="1:47">
      <c r="A39" s="6">
        <v>21788</v>
      </c>
      <c r="B39" s="6" t="s">
        <v>39</v>
      </c>
      <c r="C39" s="6">
        <v>1.21</v>
      </c>
      <c r="D39" s="6">
        <v>3.42</v>
      </c>
      <c r="E39" s="6">
        <v>60.68</v>
      </c>
      <c r="F39" s="6">
        <v>1039.8800000000001</v>
      </c>
      <c r="G39" s="6">
        <v>639.29999999999995</v>
      </c>
      <c r="H39" s="6">
        <v>11449</v>
      </c>
      <c r="I39" s="6">
        <v>1.4</v>
      </c>
      <c r="J39" s="6">
        <v>0.8</v>
      </c>
      <c r="K39" s="6">
        <v>179</v>
      </c>
      <c r="L39" s="6">
        <v>0.92</v>
      </c>
      <c r="M39" s="6">
        <v>88.5</v>
      </c>
      <c r="N39" s="6">
        <v>3.4</v>
      </c>
      <c r="O39" s="6">
        <v>2.2999999999999998</v>
      </c>
      <c r="P39" s="6">
        <v>6.8</v>
      </c>
      <c r="Q39" s="6">
        <v>10</v>
      </c>
      <c r="R39" s="6">
        <v>1.61</v>
      </c>
      <c r="S39" s="6">
        <v>16.86</v>
      </c>
      <c r="T39" s="6">
        <v>0.28000000000000003</v>
      </c>
      <c r="U39" s="6">
        <v>4</v>
      </c>
      <c r="V39" s="6">
        <v>0.04</v>
      </c>
      <c r="W39" s="6">
        <v>2.5999999999999999E-2</v>
      </c>
      <c r="X39" s="6">
        <v>14.6</v>
      </c>
      <c r="Y39" s="6">
        <v>2.5</v>
      </c>
      <c r="Z39" s="6">
        <v>0.05</v>
      </c>
      <c r="AA39" s="6">
        <v>25.6</v>
      </c>
      <c r="AB39" s="6">
        <v>4.0000000000000001E-3</v>
      </c>
      <c r="AC39" s="6">
        <v>10</v>
      </c>
      <c r="AD39" s="6">
        <v>0.36</v>
      </c>
      <c r="AE39" s="6">
        <v>3.0000000000000001E-3</v>
      </c>
      <c r="AF39" s="6">
        <v>0.24</v>
      </c>
      <c r="AG39" s="6">
        <v>0.6</v>
      </c>
      <c r="AH39" s="6">
        <v>1</v>
      </c>
      <c r="AI39" s="6">
        <v>0.16</v>
      </c>
      <c r="AJ39" s="6">
        <v>0.05</v>
      </c>
      <c r="AK39" s="6">
        <v>2.5</v>
      </c>
      <c r="AL39" s="6">
        <v>0.05</v>
      </c>
      <c r="AM39" s="6">
        <v>0.01</v>
      </c>
      <c r="AN39" s="6">
        <v>1.2</v>
      </c>
      <c r="AS39" s="6">
        <v>11.449</v>
      </c>
      <c r="AT39" s="7">
        <v>0.10398800000000001</v>
      </c>
      <c r="AU39" s="7">
        <v>6.3930000000000001E-2</v>
      </c>
    </row>
    <row r="40" spans="1:47">
      <c r="A40" s="6">
        <v>21789</v>
      </c>
      <c r="B40" s="6" t="s">
        <v>39</v>
      </c>
      <c r="C40" s="6">
        <v>1.29</v>
      </c>
      <c r="D40" s="6">
        <v>7.85</v>
      </c>
      <c r="E40" s="6">
        <v>166.7</v>
      </c>
      <c r="F40" s="6">
        <v>1171.08</v>
      </c>
      <c r="G40" s="6">
        <v>2564.9</v>
      </c>
      <c r="H40" s="6">
        <v>12306</v>
      </c>
      <c r="I40" s="6">
        <v>1.9</v>
      </c>
      <c r="J40" s="6">
        <v>1.3</v>
      </c>
      <c r="K40" s="6">
        <v>4464</v>
      </c>
      <c r="L40" s="6">
        <v>1.64</v>
      </c>
      <c r="M40" s="6">
        <v>55.8</v>
      </c>
      <c r="N40" s="6">
        <v>6.8</v>
      </c>
      <c r="O40" s="6">
        <v>1.1000000000000001</v>
      </c>
      <c r="P40" s="6">
        <v>10.4</v>
      </c>
      <c r="Q40" s="6">
        <v>14.7</v>
      </c>
      <c r="R40" s="6">
        <v>9.14</v>
      </c>
      <c r="S40" s="6">
        <v>9.9600000000000009</v>
      </c>
      <c r="T40" s="6">
        <v>0.14000000000000001</v>
      </c>
      <c r="U40" s="6">
        <v>2</v>
      </c>
      <c r="V40" s="6">
        <v>0.11</v>
      </c>
      <c r="W40" s="6">
        <v>0.05</v>
      </c>
      <c r="X40" s="6">
        <v>20.7</v>
      </c>
      <c r="Y40" s="6">
        <v>1.8</v>
      </c>
      <c r="Z40" s="6">
        <v>0.03</v>
      </c>
      <c r="AA40" s="6">
        <v>27.8</v>
      </c>
      <c r="AB40" s="6">
        <v>1E-3</v>
      </c>
      <c r="AC40" s="6">
        <v>10</v>
      </c>
      <c r="AD40" s="6">
        <v>0.36</v>
      </c>
      <c r="AE40" s="6">
        <v>3.0000000000000001E-3</v>
      </c>
      <c r="AF40" s="6">
        <v>0.23</v>
      </c>
      <c r="AG40" s="6">
        <v>0.7</v>
      </c>
      <c r="AH40" s="6">
        <v>1.1000000000000001</v>
      </c>
      <c r="AI40" s="6">
        <v>0.2</v>
      </c>
      <c r="AJ40" s="6">
        <v>0.04</v>
      </c>
      <c r="AK40" s="6">
        <v>8</v>
      </c>
      <c r="AL40" s="6">
        <v>0.05</v>
      </c>
      <c r="AM40" s="6">
        <v>0.01</v>
      </c>
      <c r="AN40" s="6">
        <v>1.4</v>
      </c>
      <c r="AS40" s="6">
        <v>12.305999999999999</v>
      </c>
      <c r="AT40" s="7">
        <v>0.11710799999999999</v>
      </c>
      <c r="AU40" s="7">
        <v>0.25649</v>
      </c>
    </row>
    <row r="41" spans="1:47">
      <c r="A41" s="6">
        <v>21790</v>
      </c>
      <c r="B41" s="6" t="s">
        <v>39</v>
      </c>
      <c r="C41" s="6">
        <v>1.28</v>
      </c>
      <c r="D41" s="6">
        <v>3.96</v>
      </c>
      <c r="E41" s="6">
        <v>148.58000000000001</v>
      </c>
      <c r="F41" s="6">
        <v>1912.01</v>
      </c>
      <c r="G41" s="6">
        <v>4329.3</v>
      </c>
      <c r="H41" s="6">
        <v>48147</v>
      </c>
      <c r="I41" s="6">
        <v>1.5</v>
      </c>
      <c r="J41" s="6">
        <v>1.8</v>
      </c>
      <c r="K41" s="6">
        <v>5239</v>
      </c>
      <c r="L41" s="6">
        <v>2.1800000000000002</v>
      </c>
      <c r="M41" s="6">
        <v>41.9</v>
      </c>
      <c r="N41" s="6">
        <v>8.3000000000000007</v>
      </c>
      <c r="O41" s="6">
        <v>4.2</v>
      </c>
      <c r="P41" s="6">
        <v>9.1999999999999993</v>
      </c>
      <c r="Q41" s="6">
        <v>15.3</v>
      </c>
      <c r="R41" s="6">
        <v>11.74</v>
      </c>
      <c r="S41" s="6">
        <v>13.63</v>
      </c>
      <c r="T41" s="6">
        <v>0.41</v>
      </c>
      <c r="U41" s="6">
        <v>3</v>
      </c>
      <c r="V41" s="6">
        <v>0.08</v>
      </c>
      <c r="W41" s="6">
        <v>3.5999999999999997E-2</v>
      </c>
      <c r="X41" s="6">
        <v>17.2</v>
      </c>
      <c r="Y41" s="6">
        <v>2.2999999999999998</v>
      </c>
      <c r="Z41" s="6">
        <v>0.04</v>
      </c>
      <c r="AA41" s="6">
        <v>28.7</v>
      </c>
      <c r="AB41" s="6">
        <v>2E-3</v>
      </c>
      <c r="AC41" s="6">
        <v>10</v>
      </c>
      <c r="AD41" s="6">
        <v>0.4</v>
      </c>
      <c r="AE41" s="6">
        <v>3.0000000000000001E-3</v>
      </c>
      <c r="AF41" s="6">
        <v>0.25</v>
      </c>
      <c r="AG41" s="6">
        <v>0.5</v>
      </c>
      <c r="AH41" s="6">
        <v>1</v>
      </c>
      <c r="AI41" s="6">
        <v>0.2</v>
      </c>
      <c r="AJ41" s="6">
        <v>0.23</v>
      </c>
      <c r="AK41" s="6">
        <v>17</v>
      </c>
      <c r="AL41" s="6">
        <v>0.05</v>
      </c>
      <c r="AM41" s="6">
        <v>0.01</v>
      </c>
      <c r="AN41" s="6">
        <v>1.6</v>
      </c>
      <c r="AS41" s="6">
        <v>48.146999999999998</v>
      </c>
      <c r="AT41" s="7">
        <v>0.19120100000000001</v>
      </c>
      <c r="AU41" s="7">
        <v>0.43293000000000004</v>
      </c>
    </row>
    <row r="42" spans="1:47">
      <c r="A42" s="6">
        <v>21791</v>
      </c>
      <c r="B42" s="6" t="s">
        <v>39</v>
      </c>
      <c r="C42" s="6">
        <v>1.04</v>
      </c>
      <c r="D42" s="6">
        <v>2.79</v>
      </c>
      <c r="E42" s="6">
        <v>24.44</v>
      </c>
      <c r="F42" s="6">
        <v>75.459999999999994</v>
      </c>
      <c r="G42" s="6">
        <v>1000.2</v>
      </c>
      <c r="H42" s="6">
        <v>662</v>
      </c>
      <c r="I42" s="6">
        <v>1.3</v>
      </c>
      <c r="J42" s="6">
        <v>1.4</v>
      </c>
      <c r="K42" s="6">
        <v>963</v>
      </c>
      <c r="L42" s="6">
        <v>0.7</v>
      </c>
      <c r="M42" s="6">
        <v>11.9</v>
      </c>
      <c r="N42" s="6">
        <v>5.3</v>
      </c>
      <c r="O42" s="6">
        <v>1</v>
      </c>
      <c r="P42" s="6">
        <v>12.4</v>
      </c>
      <c r="Q42" s="6">
        <v>10.199999999999999</v>
      </c>
      <c r="R42" s="6">
        <v>2.1800000000000002</v>
      </c>
      <c r="S42" s="6">
        <v>2.4900000000000002</v>
      </c>
      <c r="T42" s="6">
        <v>7.0000000000000007E-2</v>
      </c>
      <c r="U42" s="6">
        <v>1</v>
      </c>
      <c r="V42" s="6">
        <v>0.12</v>
      </c>
      <c r="W42" s="6">
        <v>5.8999999999999997E-2</v>
      </c>
      <c r="X42" s="6">
        <v>24.8</v>
      </c>
      <c r="Y42" s="6">
        <v>1.7</v>
      </c>
      <c r="Z42" s="6">
        <v>0.02</v>
      </c>
      <c r="AA42" s="6">
        <v>16.899999999999999</v>
      </c>
      <c r="AB42" s="6">
        <v>5.0000000000000001E-4</v>
      </c>
      <c r="AC42" s="6">
        <v>10</v>
      </c>
      <c r="AD42" s="6">
        <v>0.39</v>
      </c>
      <c r="AE42" s="6">
        <v>3.0000000000000001E-3</v>
      </c>
      <c r="AF42" s="6">
        <v>0.18</v>
      </c>
      <c r="AG42" s="6">
        <v>0.2</v>
      </c>
      <c r="AH42" s="6">
        <v>1.3</v>
      </c>
      <c r="AI42" s="6">
        <v>0.13</v>
      </c>
      <c r="AJ42" s="6">
        <v>0.01</v>
      </c>
      <c r="AK42" s="6">
        <v>2.5</v>
      </c>
      <c r="AL42" s="6">
        <v>0.05</v>
      </c>
      <c r="AM42" s="6">
        <v>0.01</v>
      </c>
      <c r="AN42" s="6">
        <v>1.2</v>
      </c>
      <c r="AS42" s="6">
        <v>0.66200000000000003</v>
      </c>
      <c r="AT42" s="7">
        <v>7.5459999999999998E-3</v>
      </c>
      <c r="AU42" s="7">
        <v>0.10002</v>
      </c>
    </row>
    <row r="43" spans="1:47">
      <c r="A43" s="6">
        <v>21792</v>
      </c>
      <c r="B43" s="6" t="s">
        <v>39</v>
      </c>
      <c r="C43" s="6">
        <v>1.07</v>
      </c>
      <c r="D43" s="6">
        <v>2.5099999999999998</v>
      </c>
      <c r="E43" s="6">
        <v>11.1</v>
      </c>
      <c r="F43" s="6">
        <v>157.69</v>
      </c>
      <c r="G43" s="6">
        <v>1513.7</v>
      </c>
      <c r="H43" s="6">
        <v>1659</v>
      </c>
      <c r="I43" s="6">
        <v>1.3</v>
      </c>
      <c r="J43" s="6">
        <v>1.8</v>
      </c>
      <c r="K43" s="6">
        <v>1194</v>
      </c>
      <c r="L43" s="6">
        <v>0.91</v>
      </c>
      <c r="M43" s="6">
        <v>19.399999999999999</v>
      </c>
      <c r="N43" s="6">
        <v>6.8</v>
      </c>
      <c r="O43" s="6">
        <v>0.6</v>
      </c>
      <c r="P43" s="6">
        <v>13.7</v>
      </c>
      <c r="Q43" s="6">
        <v>10.5</v>
      </c>
      <c r="R43" s="6">
        <v>2.67</v>
      </c>
      <c r="S43" s="6">
        <v>1.1499999999999999</v>
      </c>
      <c r="T43" s="6">
        <v>0.06</v>
      </c>
      <c r="U43" s="6">
        <v>1</v>
      </c>
      <c r="V43" s="6">
        <v>0.13</v>
      </c>
      <c r="W43" s="6">
        <v>6.5000000000000002E-2</v>
      </c>
      <c r="X43" s="6">
        <v>26.1</v>
      </c>
      <c r="Y43" s="6">
        <v>1.6</v>
      </c>
      <c r="Z43" s="6">
        <v>0.02</v>
      </c>
      <c r="AA43" s="6">
        <v>13.7</v>
      </c>
      <c r="AB43" s="6">
        <v>5.0000000000000001E-4</v>
      </c>
      <c r="AC43" s="6">
        <v>10</v>
      </c>
      <c r="AD43" s="6">
        <v>0.48</v>
      </c>
      <c r="AE43" s="6">
        <v>2E-3</v>
      </c>
      <c r="AF43" s="6">
        <v>0.16</v>
      </c>
      <c r="AG43" s="6">
        <v>0.1</v>
      </c>
      <c r="AH43" s="6">
        <v>1.4</v>
      </c>
      <c r="AI43" s="6">
        <v>0.15</v>
      </c>
      <c r="AJ43" s="6">
        <v>0.01</v>
      </c>
      <c r="AK43" s="6">
        <v>2.5</v>
      </c>
      <c r="AL43" s="6">
        <v>0.05</v>
      </c>
      <c r="AM43" s="6">
        <v>0.01</v>
      </c>
      <c r="AN43" s="6">
        <v>1.5</v>
      </c>
      <c r="AS43" s="6">
        <v>1.659</v>
      </c>
      <c r="AT43" s="7">
        <v>1.5768999999999998E-2</v>
      </c>
      <c r="AU43" s="7">
        <v>0.15137</v>
      </c>
    </row>
    <row r="44" spans="1:47">
      <c r="A44" s="6">
        <v>21793</v>
      </c>
      <c r="B44" s="6" t="s">
        <v>39</v>
      </c>
      <c r="C44" s="6">
        <v>1.17</v>
      </c>
      <c r="D44" s="6">
        <v>3.13</v>
      </c>
      <c r="E44" s="6">
        <v>12.74</v>
      </c>
      <c r="F44" s="6">
        <v>112.75</v>
      </c>
      <c r="G44" s="6">
        <v>1101.4000000000001</v>
      </c>
      <c r="H44" s="6">
        <v>3182</v>
      </c>
      <c r="I44" s="6">
        <v>1.1000000000000001</v>
      </c>
      <c r="J44" s="6">
        <v>2</v>
      </c>
      <c r="K44" s="6">
        <v>1085</v>
      </c>
      <c r="L44" s="6">
        <v>0.65</v>
      </c>
      <c r="M44" s="6">
        <v>9.3000000000000007</v>
      </c>
      <c r="N44" s="6">
        <v>8</v>
      </c>
      <c r="O44" s="6">
        <v>0.7</v>
      </c>
      <c r="P44" s="6">
        <v>11.7</v>
      </c>
      <c r="Q44" s="6">
        <v>13.4</v>
      </c>
      <c r="R44" s="6">
        <v>2.39</v>
      </c>
      <c r="S44" s="6">
        <v>0.81</v>
      </c>
      <c r="T44" s="6">
        <v>0.08</v>
      </c>
      <c r="U44" s="6">
        <v>1</v>
      </c>
      <c r="V44" s="6">
        <v>0.17</v>
      </c>
      <c r="W44" s="6">
        <v>7.0000000000000007E-2</v>
      </c>
      <c r="X44" s="6">
        <v>24.8</v>
      </c>
      <c r="Y44" s="6">
        <v>1.5</v>
      </c>
      <c r="Z44" s="6">
        <v>0.03</v>
      </c>
      <c r="AA44" s="6">
        <v>15.6</v>
      </c>
      <c r="AB44" s="6">
        <v>5.0000000000000001E-4</v>
      </c>
      <c r="AC44" s="6">
        <v>10</v>
      </c>
      <c r="AD44" s="6">
        <v>0.45</v>
      </c>
      <c r="AE44" s="6">
        <v>2E-3</v>
      </c>
      <c r="AF44" s="6">
        <v>0.16</v>
      </c>
      <c r="AG44" s="6">
        <v>0.2</v>
      </c>
      <c r="AH44" s="6">
        <v>1.1000000000000001</v>
      </c>
      <c r="AI44" s="6">
        <v>0.15</v>
      </c>
      <c r="AJ44" s="6">
        <v>0.01</v>
      </c>
      <c r="AK44" s="6">
        <v>2.5</v>
      </c>
      <c r="AL44" s="6">
        <v>0.05</v>
      </c>
      <c r="AM44" s="6">
        <v>0.01</v>
      </c>
      <c r="AN44" s="6">
        <v>1.6</v>
      </c>
      <c r="AS44" s="6">
        <v>3.1819999999999999</v>
      </c>
      <c r="AT44" s="7">
        <v>1.1275E-2</v>
      </c>
      <c r="AU44" s="7">
        <v>0.11014000000000002</v>
      </c>
    </row>
    <row r="45" spans="1:47">
      <c r="A45" s="6">
        <v>21794</v>
      </c>
      <c r="B45" s="6" t="s">
        <v>39</v>
      </c>
      <c r="C45" s="6">
        <v>1.02</v>
      </c>
      <c r="D45" s="6">
        <v>2.68</v>
      </c>
      <c r="E45" s="6">
        <v>16.97</v>
      </c>
      <c r="F45" s="6">
        <v>66.63</v>
      </c>
      <c r="G45" s="6">
        <v>1052.0999999999999</v>
      </c>
      <c r="H45" s="6">
        <v>785</v>
      </c>
      <c r="I45" s="6">
        <v>1.9</v>
      </c>
      <c r="J45" s="6">
        <v>1.8</v>
      </c>
      <c r="K45" s="6">
        <v>777</v>
      </c>
      <c r="L45" s="6">
        <v>1.08</v>
      </c>
      <c r="M45" s="6">
        <v>29.1</v>
      </c>
      <c r="N45" s="6">
        <v>6.8</v>
      </c>
      <c r="O45" s="6">
        <v>0.8</v>
      </c>
      <c r="P45" s="6">
        <v>13.8</v>
      </c>
      <c r="Q45" s="6">
        <v>16.100000000000001</v>
      </c>
      <c r="R45" s="6">
        <v>1.95</v>
      </c>
      <c r="S45" s="6">
        <v>3.32</v>
      </c>
      <c r="T45" s="6">
        <v>0.15</v>
      </c>
      <c r="U45" s="6">
        <v>4</v>
      </c>
      <c r="V45" s="6">
        <v>0.15</v>
      </c>
      <c r="W45" s="6">
        <v>7.9000000000000001E-2</v>
      </c>
      <c r="X45" s="6">
        <v>29.6</v>
      </c>
      <c r="Y45" s="6">
        <v>2.7</v>
      </c>
      <c r="Z45" s="6">
        <v>7.0000000000000007E-2</v>
      </c>
      <c r="AA45" s="6">
        <v>28.6</v>
      </c>
      <c r="AB45" s="6">
        <v>5.0000000000000001E-3</v>
      </c>
      <c r="AC45" s="6">
        <v>10</v>
      </c>
      <c r="AD45" s="6">
        <v>0.56999999999999995</v>
      </c>
      <c r="AE45" s="6">
        <v>4.0000000000000001E-3</v>
      </c>
      <c r="AF45" s="6">
        <v>0.22</v>
      </c>
      <c r="AG45" s="6">
        <v>0.4</v>
      </c>
      <c r="AH45" s="6">
        <v>1.7</v>
      </c>
      <c r="AI45" s="6">
        <v>0.19</v>
      </c>
      <c r="AJ45" s="6">
        <v>0.01</v>
      </c>
      <c r="AK45" s="6">
        <v>2.5</v>
      </c>
      <c r="AL45" s="6">
        <v>0.05</v>
      </c>
      <c r="AM45" s="6">
        <v>0.01</v>
      </c>
      <c r="AN45" s="6">
        <v>2.2999999999999998</v>
      </c>
      <c r="AS45" s="6">
        <v>0.78500000000000003</v>
      </c>
      <c r="AT45" s="7">
        <v>6.6629999999999997E-3</v>
      </c>
      <c r="AU45" s="7">
        <v>0.10520999999999998</v>
      </c>
    </row>
    <row r="46" spans="1:47">
      <c r="A46" s="6">
        <v>21795</v>
      </c>
      <c r="B46" s="6" t="s">
        <v>39</v>
      </c>
      <c r="C46" s="6">
        <v>1.1399999999999999</v>
      </c>
      <c r="D46" s="6">
        <v>2.14</v>
      </c>
      <c r="E46" s="6">
        <v>20.14</v>
      </c>
      <c r="F46" s="6">
        <v>44.08</v>
      </c>
      <c r="G46" s="6">
        <v>894.6</v>
      </c>
      <c r="H46" s="6">
        <v>1752</v>
      </c>
      <c r="I46" s="6">
        <v>1.6</v>
      </c>
      <c r="J46" s="6">
        <v>1.7</v>
      </c>
      <c r="K46" s="6">
        <v>734</v>
      </c>
      <c r="L46" s="6">
        <v>0.88</v>
      </c>
      <c r="M46" s="6">
        <v>17.899999999999999</v>
      </c>
      <c r="N46" s="6">
        <v>5.0999999999999996</v>
      </c>
      <c r="O46" s="6">
        <v>0.1</v>
      </c>
      <c r="P46" s="6">
        <v>11.9</v>
      </c>
      <c r="Q46" s="6">
        <v>14.3</v>
      </c>
      <c r="R46" s="6">
        <v>1.69</v>
      </c>
      <c r="S46" s="6">
        <v>2.0099999999999998</v>
      </c>
      <c r="T46" s="6">
        <v>0.1</v>
      </c>
      <c r="U46" s="6">
        <v>3</v>
      </c>
      <c r="V46" s="6">
        <v>0.13</v>
      </c>
      <c r="W46" s="6">
        <v>5.6000000000000001E-2</v>
      </c>
      <c r="X46" s="6">
        <v>25.3</v>
      </c>
      <c r="Y46" s="6">
        <v>2.2000000000000002</v>
      </c>
      <c r="Z46" s="6">
        <v>0.03</v>
      </c>
      <c r="AA46" s="6">
        <v>19.8</v>
      </c>
      <c r="AB46" s="6">
        <v>2E-3</v>
      </c>
      <c r="AC46" s="6">
        <v>10</v>
      </c>
      <c r="AD46" s="6">
        <v>0.41</v>
      </c>
      <c r="AE46" s="6">
        <v>4.0000000000000001E-3</v>
      </c>
      <c r="AF46" s="6">
        <v>0.15</v>
      </c>
      <c r="AG46" s="6">
        <v>0.4</v>
      </c>
      <c r="AH46" s="6">
        <v>1.3</v>
      </c>
      <c r="AI46" s="6">
        <v>0.13</v>
      </c>
      <c r="AJ46" s="6">
        <v>0.01</v>
      </c>
      <c r="AK46" s="6">
        <v>2.5</v>
      </c>
      <c r="AL46" s="6">
        <v>0.05</v>
      </c>
      <c r="AM46" s="6">
        <v>0.01</v>
      </c>
      <c r="AN46" s="6">
        <v>1.4</v>
      </c>
      <c r="AS46" s="6">
        <v>1.752</v>
      </c>
      <c r="AT46" s="7">
        <v>4.4079999999999996E-3</v>
      </c>
      <c r="AU46" s="7">
        <v>8.9459999999999998E-2</v>
      </c>
    </row>
    <row r="47" spans="1:47">
      <c r="A47" s="6">
        <v>21796</v>
      </c>
      <c r="B47" s="6" t="s">
        <v>39</v>
      </c>
      <c r="C47" s="6">
        <v>1.21</v>
      </c>
      <c r="D47" s="6">
        <v>3.94</v>
      </c>
      <c r="E47" s="6">
        <v>52.32</v>
      </c>
      <c r="F47" s="6">
        <v>379.48</v>
      </c>
      <c r="G47" s="6">
        <v>1423.5</v>
      </c>
      <c r="H47" s="6">
        <v>8509</v>
      </c>
      <c r="I47" s="6">
        <v>1.7</v>
      </c>
      <c r="J47" s="6">
        <v>2.5</v>
      </c>
      <c r="K47" s="6">
        <v>4522</v>
      </c>
      <c r="L47" s="6">
        <v>1.83</v>
      </c>
      <c r="M47" s="6">
        <v>33.9</v>
      </c>
      <c r="N47" s="6">
        <v>5.9</v>
      </c>
      <c r="O47" s="6">
        <v>3.6</v>
      </c>
      <c r="P47" s="6">
        <v>10.7</v>
      </c>
      <c r="Q47" s="6">
        <v>20.2</v>
      </c>
      <c r="R47" s="6">
        <v>9.09</v>
      </c>
      <c r="S47" s="6">
        <v>4.4000000000000004</v>
      </c>
      <c r="T47" s="6">
        <v>0.19</v>
      </c>
      <c r="U47" s="6">
        <v>5</v>
      </c>
      <c r="V47" s="6">
        <v>0.1</v>
      </c>
      <c r="W47" s="6">
        <v>5.6000000000000001E-2</v>
      </c>
      <c r="X47" s="6">
        <v>23.3</v>
      </c>
      <c r="Y47" s="6">
        <v>2.8</v>
      </c>
      <c r="Z47" s="6">
        <v>0.06</v>
      </c>
      <c r="AA47" s="6">
        <v>44.3</v>
      </c>
      <c r="AB47" s="6">
        <v>4.0000000000000001E-3</v>
      </c>
      <c r="AC47" s="6">
        <v>10</v>
      </c>
      <c r="AD47" s="6">
        <v>0.45</v>
      </c>
      <c r="AE47" s="6">
        <v>5.0000000000000001E-3</v>
      </c>
      <c r="AF47" s="6">
        <v>0.25</v>
      </c>
      <c r="AG47" s="6">
        <v>0.6</v>
      </c>
      <c r="AH47" s="6">
        <v>1.3</v>
      </c>
      <c r="AI47" s="6">
        <v>0.22</v>
      </c>
      <c r="AJ47" s="6">
        <v>0.01</v>
      </c>
      <c r="AK47" s="6">
        <v>2.5</v>
      </c>
      <c r="AL47" s="6">
        <v>0.05</v>
      </c>
      <c r="AM47" s="6">
        <v>0.01</v>
      </c>
      <c r="AN47" s="6">
        <v>1.8</v>
      </c>
      <c r="AS47" s="6">
        <v>8.5090000000000003</v>
      </c>
      <c r="AT47" s="7">
        <v>3.7948000000000003E-2</v>
      </c>
      <c r="AU47" s="7">
        <v>0.14235</v>
      </c>
    </row>
    <row r="48" spans="1:47">
      <c r="A48" s="6">
        <v>21797</v>
      </c>
      <c r="B48" s="6" t="s">
        <v>39</v>
      </c>
      <c r="C48" s="6">
        <v>1.2</v>
      </c>
      <c r="D48" s="6">
        <v>14.68</v>
      </c>
      <c r="E48" s="6">
        <v>138.51</v>
      </c>
      <c r="F48" s="6">
        <v>435.96</v>
      </c>
      <c r="G48" s="6">
        <v>2434.3000000000002</v>
      </c>
      <c r="H48" s="6">
        <v>27853</v>
      </c>
      <c r="I48" s="6">
        <v>1.4</v>
      </c>
      <c r="J48" s="6">
        <v>3.1</v>
      </c>
      <c r="K48" s="6">
        <v>4774</v>
      </c>
      <c r="L48" s="6">
        <v>2.0299999999999998</v>
      </c>
      <c r="M48" s="6">
        <v>62.5</v>
      </c>
      <c r="N48" s="6">
        <v>7.6</v>
      </c>
      <c r="O48" s="6">
        <v>5.4</v>
      </c>
      <c r="P48" s="6">
        <v>10.8</v>
      </c>
      <c r="Q48" s="6">
        <v>16.8</v>
      </c>
      <c r="R48" s="6">
        <v>11.25</v>
      </c>
      <c r="S48" s="6">
        <v>8.31</v>
      </c>
      <c r="T48" s="6">
        <v>0.41</v>
      </c>
      <c r="U48" s="6">
        <v>3</v>
      </c>
      <c r="V48" s="6">
        <v>0.11</v>
      </c>
      <c r="W48" s="6">
        <v>6.6000000000000003E-2</v>
      </c>
      <c r="X48" s="6">
        <v>22.9</v>
      </c>
      <c r="Y48" s="6">
        <v>2.4</v>
      </c>
      <c r="Z48" s="6">
        <v>0.05</v>
      </c>
      <c r="AA48" s="6">
        <v>25.8</v>
      </c>
      <c r="AB48" s="6">
        <v>3.0000000000000001E-3</v>
      </c>
      <c r="AC48" s="6">
        <v>10</v>
      </c>
      <c r="AD48" s="6">
        <v>0.45</v>
      </c>
      <c r="AE48" s="6">
        <v>4.0000000000000001E-3</v>
      </c>
      <c r="AF48" s="6">
        <v>0.23</v>
      </c>
      <c r="AG48" s="6">
        <v>0.6</v>
      </c>
      <c r="AH48" s="6">
        <v>1.3</v>
      </c>
      <c r="AI48" s="6">
        <v>0.2</v>
      </c>
      <c r="AJ48" s="6">
        <v>0.04</v>
      </c>
      <c r="AK48" s="6">
        <v>18</v>
      </c>
      <c r="AL48" s="6">
        <v>0.05</v>
      </c>
      <c r="AM48" s="6">
        <v>0.01</v>
      </c>
      <c r="AN48" s="6">
        <v>1.7</v>
      </c>
      <c r="AS48" s="6">
        <v>27.853000000000002</v>
      </c>
      <c r="AT48" s="7">
        <v>4.3595999999999996E-2</v>
      </c>
      <c r="AU48" s="7">
        <v>0.24343000000000001</v>
      </c>
    </row>
    <row r="49" spans="1:47">
      <c r="A49" s="6">
        <v>21798</v>
      </c>
      <c r="B49" s="6" t="s">
        <v>39</v>
      </c>
      <c r="C49" s="6">
        <v>1.06</v>
      </c>
      <c r="D49" s="6">
        <v>21.27</v>
      </c>
      <c r="E49" s="6">
        <v>115.56</v>
      </c>
      <c r="F49" s="6">
        <v>289.17</v>
      </c>
      <c r="G49" s="6">
        <v>841.5</v>
      </c>
      <c r="H49" s="6">
        <v>15252</v>
      </c>
      <c r="I49" s="6">
        <v>0.9</v>
      </c>
      <c r="J49" s="6">
        <v>4.4000000000000004</v>
      </c>
      <c r="K49" s="6">
        <v>1784</v>
      </c>
      <c r="L49" s="6">
        <v>1.33</v>
      </c>
      <c r="M49" s="6">
        <v>77.099999999999994</v>
      </c>
      <c r="N49" s="6">
        <v>4.5999999999999996</v>
      </c>
      <c r="O49" s="6">
        <v>4.4000000000000004</v>
      </c>
      <c r="P49" s="6">
        <v>10.6</v>
      </c>
      <c r="Q49" s="6">
        <v>10.4</v>
      </c>
      <c r="R49" s="6">
        <v>5.41</v>
      </c>
      <c r="S49" s="6">
        <v>7.5</v>
      </c>
      <c r="T49" s="6">
        <v>0.51</v>
      </c>
      <c r="U49" s="6">
        <v>2</v>
      </c>
      <c r="V49" s="6">
        <v>0.11</v>
      </c>
      <c r="W49" s="6">
        <v>6.7000000000000004E-2</v>
      </c>
      <c r="X49" s="6">
        <v>22.2</v>
      </c>
      <c r="Y49" s="6">
        <v>2</v>
      </c>
      <c r="Z49" s="6">
        <v>0.03</v>
      </c>
      <c r="AA49" s="6">
        <v>25.2</v>
      </c>
      <c r="AB49" s="6">
        <v>2E-3</v>
      </c>
      <c r="AC49" s="6">
        <v>10</v>
      </c>
      <c r="AD49" s="6">
        <v>0.43</v>
      </c>
      <c r="AE49" s="6">
        <v>4.0000000000000001E-3</v>
      </c>
      <c r="AF49" s="6">
        <v>0.26</v>
      </c>
      <c r="AG49" s="6">
        <v>0.4</v>
      </c>
      <c r="AH49" s="6">
        <v>1</v>
      </c>
      <c r="AI49" s="6">
        <v>0.21</v>
      </c>
      <c r="AJ49" s="6">
        <v>0.01</v>
      </c>
      <c r="AK49" s="6">
        <v>7</v>
      </c>
      <c r="AL49" s="6">
        <v>0.05</v>
      </c>
      <c r="AM49" s="6">
        <v>0.01</v>
      </c>
      <c r="AN49" s="6">
        <v>1.5</v>
      </c>
      <c r="AS49" s="6">
        <v>15.252000000000001</v>
      </c>
      <c r="AT49" s="7">
        <v>2.8917000000000002E-2</v>
      </c>
      <c r="AU49" s="7">
        <v>8.4150000000000003E-2</v>
      </c>
    </row>
    <row r="50" spans="1:47">
      <c r="A50" s="6">
        <v>21799</v>
      </c>
      <c r="B50" s="6" t="s">
        <v>39</v>
      </c>
      <c r="C50" s="6">
        <v>1.1100000000000001</v>
      </c>
      <c r="D50" s="6">
        <v>3.4</v>
      </c>
      <c r="E50" s="6">
        <v>105.74</v>
      </c>
      <c r="F50" s="6">
        <v>202.09</v>
      </c>
      <c r="G50" s="6">
        <v>621.29999999999995</v>
      </c>
      <c r="H50" s="6">
        <v>3183</v>
      </c>
      <c r="I50" s="6">
        <v>1.3</v>
      </c>
      <c r="J50" s="6">
        <v>1.4</v>
      </c>
      <c r="K50" s="6">
        <v>223</v>
      </c>
      <c r="L50" s="6">
        <v>1.1000000000000001</v>
      </c>
      <c r="M50" s="6">
        <v>177.1</v>
      </c>
      <c r="N50" s="6">
        <v>5.7</v>
      </c>
      <c r="O50" s="6">
        <v>2.2999999999999998</v>
      </c>
      <c r="P50" s="6">
        <v>13.4</v>
      </c>
      <c r="Q50" s="6">
        <v>12.8</v>
      </c>
      <c r="R50" s="6">
        <v>1.51</v>
      </c>
      <c r="S50" s="6">
        <v>24.66</v>
      </c>
      <c r="T50" s="6">
        <v>0.32</v>
      </c>
      <c r="U50" s="6">
        <v>3</v>
      </c>
      <c r="V50" s="6">
        <v>0.12</v>
      </c>
      <c r="W50" s="6">
        <v>5.8999999999999997E-2</v>
      </c>
      <c r="X50" s="6">
        <v>28.4</v>
      </c>
      <c r="Y50" s="6">
        <v>2.6</v>
      </c>
      <c r="Z50" s="6">
        <v>0.06</v>
      </c>
      <c r="AA50" s="6">
        <v>24.4</v>
      </c>
      <c r="AB50" s="6">
        <v>3.0000000000000001E-3</v>
      </c>
      <c r="AC50" s="6">
        <v>10</v>
      </c>
      <c r="AD50" s="6">
        <v>0.52</v>
      </c>
      <c r="AE50" s="6">
        <v>5.0000000000000001E-3</v>
      </c>
      <c r="AF50" s="6">
        <v>0.16</v>
      </c>
      <c r="AG50" s="6">
        <v>0.6</v>
      </c>
      <c r="AH50" s="6">
        <v>1.4</v>
      </c>
      <c r="AI50" s="6">
        <v>0.12</v>
      </c>
      <c r="AJ50" s="6">
        <v>0.01</v>
      </c>
      <c r="AK50" s="6">
        <v>2.5</v>
      </c>
      <c r="AL50" s="6">
        <v>0.05</v>
      </c>
      <c r="AM50" s="6">
        <v>0.01</v>
      </c>
      <c r="AN50" s="6">
        <v>2</v>
      </c>
      <c r="AS50" s="6">
        <v>3.1829999999999998</v>
      </c>
      <c r="AT50" s="7">
        <v>2.0209000000000001E-2</v>
      </c>
      <c r="AU50" s="7">
        <v>6.2129999999999998E-2</v>
      </c>
    </row>
    <row r="51" spans="1:47">
      <c r="A51" s="6">
        <v>21800</v>
      </c>
      <c r="B51" s="6" t="s">
        <v>39</v>
      </c>
      <c r="C51" s="6">
        <v>1.17</v>
      </c>
      <c r="D51" s="6">
        <v>3.06</v>
      </c>
      <c r="E51" s="6">
        <v>68.59</v>
      </c>
      <c r="F51" s="6">
        <v>109.77</v>
      </c>
      <c r="G51" s="6">
        <v>463.7</v>
      </c>
      <c r="H51" s="6">
        <v>2129</v>
      </c>
      <c r="I51" s="6">
        <v>1.1000000000000001</v>
      </c>
      <c r="J51" s="6">
        <v>1.5</v>
      </c>
      <c r="K51" s="6">
        <v>187</v>
      </c>
      <c r="L51" s="6">
        <v>0.78</v>
      </c>
      <c r="M51" s="6">
        <v>112.6</v>
      </c>
      <c r="N51" s="6">
        <v>3.6</v>
      </c>
      <c r="O51" s="6">
        <v>0.7</v>
      </c>
      <c r="P51" s="6">
        <v>11.8</v>
      </c>
      <c r="Q51" s="6">
        <v>10.4</v>
      </c>
      <c r="R51" s="6">
        <v>1.04</v>
      </c>
      <c r="S51" s="6">
        <v>5.55</v>
      </c>
      <c r="T51" s="6">
        <v>0.17</v>
      </c>
      <c r="U51" s="6">
        <v>2</v>
      </c>
      <c r="V51" s="6">
        <v>0.12</v>
      </c>
      <c r="W51" s="6">
        <v>0.06</v>
      </c>
      <c r="X51" s="6">
        <v>26.1</v>
      </c>
      <c r="Y51" s="6">
        <v>2.1</v>
      </c>
      <c r="Z51" s="6">
        <v>0.04</v>
      </c>
      <c r="AA51" s="6">
        <v>22.8</v>
      </c>
      <c r="AB51" s="6">
        <v>2E-3</v>
      </c>
      <c r="AC51" s="6">
        <v>10</v>
      </c>
      <c r="AD51" s="6">
        <v>0.4</v>
      </c>
      <c r="AE51" s="6">
        <v>3.0000000000000001E-3</v>
      </c>
      <c r="AF51" s="6">
        <v>0.22</v>
      </c>
      <c r="AG51" s="6">
        <v>0.5</v>
      </c>
      <c r="AH51" s="6">
        <v>1.3</v>
      </c>
      <c r="AI51" s="6">
        <v>0.16</v>
      </c>
      <c r="AJ51" s="6">
        <v>0.01</v>
      </c>
      <c r="AK51" s="6">
        <v>2.5</v>
      </c>
      <c r="AL51" s="6">
        <v>0.05</v>
      </c>
      <c r="AM51" s="6">
        <v>0.01</v>
      </c>
      <c r="AN51" s="6">
        <v>1.4</v>
      </c>
      <c r="AS51" s="6">
        <v>2.129</v>
      </c>
      <c r="AT51" s="7">
        <v>1.0976999999999999E-2</v>
      </c>
      <c r="AU51" s="7">
        <v>4.6370000000000001E-2</v>
      </c>
    </row>
    <row r="52" spans="1:47">
      <c r="A52" s="6">
        <v>21851</v>
      </c>
      <c r="B52" s="6" t="s">
        <v>39</v>
      </c>
      <c r="C52" s="6">
        <v>0.83</v>
      </c>
      <c r="D52" s="6">
        <v>7.06</v>
      </c>
      <c r="E52" s="6">
        <v>275.62</v>
      </c>
      <c r="F52" s="6">
        <v>1713.01</v>
      </c>
      <c r="G52" s="6">
        <v>1281.4000000000001</v>
      </c>
      <c r="H52" s="6">
        <v>89246</v>
      </c>
      <c r="I52" s="6">
        <v>0.8</v>
      </c>
      <c r="J52" s="6">
        <v>2.4</v>
      </c>
      <c r="K52" s="6">
        <v>615</v>
      </c>
      <c r="L52" s="6">
        <v>1.72</v>
      </c>
      <c r="M52" s="6">
        <v>356.8</v>
      </c>
      <c r="N52" s="6">
        <v>10.8</v>
      </c>
      <c r="O52" s="6">
        <v>17.5</v>
      </c>
      <c r="P52" s="6">
        <v>10.1</v>
      </c>
      <c r="Q52" s="6">
        <v>14.4</v>
      </c>
      <c r="R52" s="6">
        <v>7.37</v>
      </c>
      <c r="S52" s="6">
        <v>28.86</v>
      </c>
      <c r="T52" s="6">
        <v>0.5</v>
      </c>
      <c r="U52" s="6">
        <v>1</v>
      </c>
      <c r="V52" s="6">
        <v>0.02</v>
      </c>
      <c r="W52" s="6">
        <v>4.7E-2</v>
      </c>
      <c r="X52" s="6">
        <v>20.5</v>
      </c>
      <c r="Y52" s="6">
        <v>2.2000000000000002</v>
      </c>
      <c r="Z52" s="6">
        <v>0.02</v>
      </c>
      <c r="AA52" s="6">
        <v>24.6</v>
      </c>
      <c r="AB52" s="6">
        <v>5.0000000000000001E-4</v>
      </c>
      <c r="AC52" s="6">
        <v>10</v>
      </c>
      <c r="AD52" s="6">
        <v>0.4</v>
      </c>
      <c r="AE52" s="6">
        <v>2E-3</v>
      </c>
      <c r="AF52" s="6">
        <v>0.26</v>
      </c>
      <c r="AG52" s="6">
        <v>1.2</v>
      </c>
      <c r="AH52" s="6">
        <v>1.2</v>
      </c>
      <c r="AI52" s="6">
        <v>0.26</v>
      </c>
      <c r="AJ52" s="6">
        <v>0.04</v>
      </c>
      <c r="AK52" s="6">
        <v>21</v>
      </c>
      <c r="AL52" s="6">
        <v>0.05</v>
      </c>
      <c r="AM52" s="6">
        <v>0.01</v>
      </c>
      <c r="AN52" s="6">
        <v>1.2</v>
      </c>
      <c r="AS52" s="6">
        <v>89.245999999999995</v>
      </c>
      <c r="AT52" s="7">
        <v>0.17130100000000001</v>
      </c>
      <c r="AU52" s="7">
        <v>0.12814</v>
      </c>
    </row>
    <row r="53" spans="1:47">
      <c r="A53" s="6">
        <v>21852</v>
      </c>
      <c r="B53" s="6" t="s">
        <v>39</v>
      </c>
      <c r="C53" s="6">
        <v>0.95</v>
      </c>
      <c r="D53" s="6">
        <v>73.13</v>
      </c>
      <c r="E53" s="6">
        <v>1300.68</v>
      </c>
      <c r="F53" s="6">
        <v>5775.11</v>
      </c>
      <c r="G53" s="6">
        <v>1635.2</v>
      </c>
      <c r="H53" s="6">
        <v>945000</v>
      </c>
      <c r="I53" s="6">
        <v>0.8</v>
      </c>
      <c r="J53" s="6">
        <v>2.4</v>
      </c>
      <c r="K53" s="6">
        <v>82</v>
      </c>
      <c r="L53" s="6">
        <v>1.86</v>
      </c>
      <c r="M53" s="6">
        <v>10000</v>
      </c>
      <c r="N53" s="6">
        <v>5.8</v>
      </c>
      <c r="O53" s="6">
        <v>1069.4000000000001</v>
      </c>
      <c r="P53" s="6">
        <v>1.5</v>
      </c>
      <c r="Q53" s="6">
        <v>17</v>
      </c>
      <c r="R53" s="6">
        <v>37.78</v>
      </c>
      <c r="S53" s="6">
        <v>112.53</v>
      </c>
      <c r="T53" s="6">
        <v>1.61</v>
      </c>
      <c r="U53" s="6">
        <v>0.5</v>
      </c>
      <c r="V53" s="6">
        <v>5.0000000000000001E-3</v>
      </c>
      <c r="W53" s="6">
        <v>8.0000000000000002E-3</v>
      </c>
      <c r="X53" s="6">
        <v>3.1</v>
      </c>
      <c r="Y53" s="6">
        <v>2.5</v>
      </c>
      <c r="Z53" s="6">
        <v>5.0000000000000001E-3</v>
      </c>
      <c r="AA53" s="6">
        <v>68.2</v>
      </c>
      <c r="AB53" s="6">
        <v>5.0000000000000001E-4</v>
      </c>
      <c r="AC53" s="6">
        <v>10</v>
      </c>
      <c r="AD53" s="6">
        <v>0.17</v>
      </c>
      <c r="AE53" s="6">
        <v>2E-3</v>
      </c>
      <c r="AF53" s="6">
        <v>0.09</v>
      </c>
      <c r="AG53" s="6">
        <v>45.7</v>
      </c>
      <c r="AH53" s="6">
        <v>0.6</v>
      </c>
      <c r="AI53" s="6">
        <v>0.32</v>
      </c>
      <c r="AJ53" s="6">
        <v>0.28000000000000003</v>
      </c>
      <c r="AK53" s="6">
        <v>135</v>
      </c>
      <c r="AL53" s="6">
        <v>0.05</v>
      </c>
      <c r="AM53" s="6">
        <v>0.13</v>
      </c>
      <c r="AN53" s="6">
        <v>1.1000000000000001</v>
      </c>
      <c r="AO53" s="6">
        <v>945</v>
      </c>
      <c r="AS53" s="6">
        <v>945</v>
      </c>
      <c r="AT53" s="7">
        <v>0.577511</v>
      </c>
      <c r="AU53" s="7">
        <v>0.16352</v>
      </c>
    </row>
    <row r="54" spans="1:47">
      <c r="A54" s="6">
        <v>21853</v>
      </c>
      <c r="B54" s="6" t="s">
        <v>39</v>
      </c>
      <c r="C54" s="6">
        <v>0.95</v>
      </c>
      <c r="D54" s="6">
        <v>3.79</v>
      </c>
      <c r="E54" s="6">
        <v>251.41</v>
      </c>
      <c r="F54" s="6">
        <v>932.56</v>
      </c>
      <c r="G54" s="6">
        <v>675.2</v>
      </c>
      <c r="H54" s="6">
        <v>40533</v>
      </c>
      <c r="I54" s="6">
        <v>0.8</v>
      </c>
      <c r="J54" s="6">
        <v>1.4</v>
      </c>
      <c r="K54" s="6">
        <v>702</v>
      </c>
      <c r="L54" s="6">
        <v>1.39</v>
      </c>
      <c r="M54" s="6">
        <v>203.6</v>
      </c>
      <c r="N54" s="6">
        <v>6</v>
      </c>
      <c r="O54" s="6">
        <v>3.9</v>
      </c>
      <c r="P54" s="6">
        <v>9.6</v>
      </c>
      <c r="Q54" s="6">
        <v>7.3</v>
      </c>
      <c r="R54" s="6">
        <v>1.59</v>
      </c>
      <c r="S54" s="6">
        <v>19.559999999999999</v>
      </c>
      <c r="T54" s="6">
        <v>0.28999999999999998</v>
      </c>
      <c r="U54" s="6">
        <v>0.5</v>
      </c>
      <c r="V54" s="6">
        <v>0.04</v>
      </c>
      <c r="W54" s="6">
        <v>5.0999999999999997E-2</v>
      </c>
      <c r="X54" s="6">
        <v>19.5</v>
      </c>
      <c r="Y54" s="6">
        <v>2.2000000000000002</v>
      </c>
      <c r="Z54" s="6">
        <v>5.0000000000000001E-3</v>
      </c>
      <c r="AA54" s="6">
        <v>24.3</v>
      </c>
      <c r="AB54" s="6">
        <v>5.0000000000000001E-4</v>
      </c>
      <c r="AC54" s="6">
        <v>10</v>
      </c>
      <c r="AD54" s="6">
        <v>0.34</v>
      </c>
      <c r="AE54" s="6">
        <v>2E-3</v>
      </c>
      <c r="AF54" s="6">
        <v>0.28000000000000003</v>
      </c>
      <c r="AG54" s="6">
        <v>0.6</v>
      </c>
      <c r="AH54" s="6">
        <v>1.1000000000000001</v>
      </c>
      <c r="AI54" s="6">
        <v>0.23</v>
      </c>
      <c r="AJ54" s="6">
        <v>0.05</v>
      </c>
      <c r="AK54" s="6">
        <v>2.5</v>
      </c>
      <c r="AL54" s="6">
        <v>0.05</v>
      </c>
      <c r="AM54" s="6">
        <v>0.01</v>
      </c>
      <c r="AN54" s="6">
        <v>1.1000000000000001</v>
      </c>
      <c r="AS54" s="6">
        <v>40.533000000000001</v>
      </c>
      <c r="AT54" s="7">
        <v>9.3255999999999992E-2</v>
      </c>
      <c r="AU54" s="7">
        <v>6.7520000000000011E-2</v>
      </c>
    </row>
    <row r="55" spans="1:47">
      <c r="A55" s="6">
        <v>21854</v>
      </c>
      <c r="B55" s="6" t="s">
        <v>39</v>
      </c>
      <c r="C55" s="6">
        <v>0.77</v>
      </c>
      <c r="D55" s="6">
        <v>7.33</v>
      </c>
      <c r="E55" s="6">
        <v>108.98</v>
      </c>
      <c r="F55" s="6">
        <v>715.34</v>
      </c>
      <c r="G55" s="6">
        <v>531.1</v>
      </c>
      <c r="H55" s="6">
        <v>26911</v>
      </c>
      <c r="I55" s="6">
        <v>0.8</v>
      </c>
      <c r="J55" s="6">
        <v>1.1000000000000001</v>
      </c>
      <c r="K55" s="6">
        <v>242</v>
      </c>
      <c r="L55" s="6">
        <v>0.74</v>
      </c>
      <c r="M55" s="6">
        <v>158.9</v>
      </c>
      <c r="N55" s="6">
        <v>5.5</v>
      </c>
      <c r="O55" s="6">
        <v>4.5999999999999996</v>
      </c>
      <c r="P55" s="6">
        <v>10.4</v>
      </c>
      <c r="Q55" s="6">
        <v>9.1999999999999993</v>
      </c>
      <c r="R55" s="6">
        <v>1.1000000000000001</v>
      </c>
      <c r="S55" s="6">
        <v>16.79</v>
      </c>
      <c r="T55" s="6">
        <v>0.28999999999999998</v>
      </c>
      <c r="U55" s="6">
        <v>0.5</v>
      </c>
      <c r="V55" s="6">
        <v>0.09</v>
      </c>
      <c r="W55" s="6">
        <v>5.6000000000000001E-2</v>
      </c>
      <c r="X55" s="6">
        <v>20.6</v>
      </c>
      <c r="Y55" s="6">
        <v>1.9</v>
      </c>
      <c r="Z55" s="6">
        <v>5.0000000000000001E-3</v>
      </c>
      <c r="AA55" s="6">
        <v>16.899999999999999</v>
      </c>
      <c r="AB55" s="6">
        <v>5.0000000000000001E-4</v>
      </c>
      <c r="AC55" s="6">
        <v>10</v>
      </c>
      <c r="AD55" s="6">
        <v>0.35</v>
      </c>
      <c r="AE55" s="6">
        <v>2E-3</v>
      </c>
      <c r="AF55" s="6">
        <v>0.28000000000000003</v>
      </c>
      <c r="AG55" s="6">
        <v>0.4</v>
      </c>
      <c r="AH55" s="6">
        <v>0.9</v>
      </c>
      <c r="AI55" s="6">
        <v>0.21</v>
      </c>
      <c r="AJ55" s="6">
        <v>0.04</v>
      </c>
      <c r="AK55" s="6">
        <v>2.5</v>
      </c>
      <c r="AL55" s="6">
        <v>0.05</v>
      </c>
      <c r="AM55" s="6">
        <v>0.01</v>
      </c>
      <c r="AN55" s="6">
        <v>0.8</v>
      </c>
      <c r="AS55" s="6">
        <v>26.911000000000001</v>
      </c>
      <c r="AT55" s="7">
        <v>7.1534E-2</v>
      </c>
      <c r="AU55" s="7">
        <v>5.3110000000000004E-2</v>
      </c>
    </row>
    <row r="56" spans="1:47">
      <c r="A56" s="6">
        <v>21855</v>
      </c>
      <c r="B56" s="6" t="s">
        <v>39</v>
      </c>
      <c r="C56" s="6">
        <v>0.95</v>
      </c>
      <c r="D56" s="6">
        <v>1.95</v>
      </c>
      <c r="E56" s="6">
        <v>93.75</v>
      </c>
      <c r="F56" s="6">
        <v>692.13</v>
      </c>
      <c r="G56" s="6">
        <v>539.79999999999995</v>
      </c>
      <c r="H56" s="6">
        <v>26255</v>
      </c>
      <c r="I56" s="6">
        <v>0.8</v>
      </c>
      <c r="J56" s="6">
        <v>1.3</v>
      </c>
      <c r="K56" s="6">
        <v>225</v>
      </c>
      <c r="L56" s="6">
        <v>0.71</v>
      </c>
      <c r="M56" s="6">
        <v>150.30000000000001</v>
      </c>
      <c r="N56" s="6">
        <v>3.9</v>
      </c>
      <c r="O56" s="6">
        <v>0.8</v>
      </c>
      <c r="P56" s="6">
        <v>8.8000000000000007</v>
      </c>
      <c r="Q56" s="6">
        <v>8.1</v>
      </c>
      <c r="R56" s="6">
        <v>1.0900000000000001</v>
      </c>
      <c r="S56" s="6">
        <v>16.97</v>
      </c>
      <c r="T56" s="6">
        <v>0.16</v>
      </c>
      <c r="U56" s="6">
        <v>0.5</v>
      </c>
      <c r="V56" s="6">
        <v>0.08</v>
      </c>
      <c r="W56" s="6">
        <v>4.7E-2</v>
      </c>
      <c r="X56" s="6">
        <v>16.899999999999999</v>
      </c>
      <c r="Y56" s="6">
        <v>1.9</v>
      </c>
      <c r="Z56" s="6">
        <v>5.0000000000000001E-3</v>
      </c>
      <c r="AA56" s="6">
        <v>14.7</v>
      </c>
      <c r="AB56" s="6">
        <v>5.0000000000000001E-4</v>
      </c>
      <c r="AC56" s="6">
        <v>10</v>
      </c>
      <c r="AD56" s="6">
        <v>0.35</v>
      </c>
      <c r="AE56" s="6">
        <v>3.0000000000000001E-3</v>
      </c>
      <c r="AF56" s="6">
        <v>0.24</v>
      </c>
      <c r="AG56" s="6">
        <v>0.5</v>
      </c>
      <c r="AH56" s="6">
        <v>0.7</v>
      </c>
      <c r="AI56" s="6">
        <v>0.18</v>
      </c>
      <c r="AJ56" s="6">
        <v>0.04</v>
      </c>
      <c r="AK56" s="6">
        <v>2.5</v>
      </c>
      <c r="AL56" s="6">
        <v>0.05</v>
      </c>
      <c r="AM56" s="6">
        <v>0.01</v>
      </c>
      <c r="AN56" s="6">
        <v>0.7</v>
      </c>
      <c r="AS56" s="6">
        <v>26.254999999999999</v>
      </c>
      <c r="AT56" s="7">
        <v>6.9212999999999997E-2</v>
      </c>
      <c r="AU56" s="7">
        <v>5.3979999999999993E-2</v>
      </c>
    </row>
    <row r="57" spans="1:47">
      <c r="A57" s="6">
        <v>21856</v>
      </c>
      <c r="B57" s="6" t="s">
        <v>39</v>
      </c>
      <c r="C57" s="6">
        <v>0.82</v>
      </c>
      <c r="D57" s="6">
        <v>2.17</v>
      </c>
      <c r="E57" s="6">
        <v>91.19</v>
      </c>
      <c r="F57" s="6">
        <v>887.67</v>
      </c>
      <c r="G57" s="6">
        <v>655.29999999999995</v>
      </c>
      <c r="H57" s="6">
        <v>22240</v>
      </c>
      <c r="I57" s="6">
        <v>1.5</v>
      </c>
      <c r="J57" s="6">
        <v>1.6</v>
      </c>
      <c r="K57" s="6">
        <v>320</v>
      </c>
      <c r="L57" s="6">
        <v>0.95</v>
      </c>
      <c r="M57" s="6">
        <v>135.1</v>
      </c>
      <c r="N57" s="6">
        <v>4.5</v>
      </c>
      <c r="O57" s="6">
        <v>1.9</v>
      </c>
      <c r="P57" s="6">
        <v>10.8</v>
      </c>
      <c r="Q57" s="6">
        <v>10.4</v>
      </c>
      <c r="R57" s="6">
        <v>0.85</v>
      </c>
      <c r="S57" s="6">
        <v>15.34</v>
      </c>
      <c r="T57" s="6">
        <v>0.18</v>
      </c>
      <c r="U57" s="6">
        <v>3</v>
      </c>
      <c r="V57" s="6">
        <v>0.11</v>
      </c>
      <c r="W57" s="6">
        <v>5.7000000000000002E-2</v>
      </c>
      <c r="X57" s="6">
        <v>20.100000000000001</v>
      </c>
      <c r="Y57" s="6">
        <v>2.2000000000000002</v>
      </c>
      <c r="Z57" s="6">
        <v>0.04</v>
      </c>
      <c r="AA57" s="6">
        <v>21.8</v>
      </c>
      <c r="AB57" s="6">
        <v>3.0000000000000001E-3</v>
      </c>
      <c r="AC57" s="6">
        <v>10</v>
      </c>
      <c r="AD57" s="6">
        <v>0.52</v>
      </c>
      <c r="AE57" s="6">
        <v>7.0000000000000001E-3</v>
      </c>
      <c r="AF57" s="6">
        <v>0.27</v>
      </c>
      <c r="AG57" s="6">
        <v>0.3</v>
      </c>
      <c r="AH57" s="6">
        <v>1.1000000000000001</v>
      </c>
      <c r="AI57" s="6">
        <v>0.19</v>
      </c>
      <c r="AJ57" s="6">
        <v>0.04</v>
      </c>
      <c r="AK57" s="6">
        <v>2.5</v>
      </c>
      <c r="AL57" s="6">
        <v>0.05</v>
      </c>
      <c r="AM57" s="6">
        <v>0.01</v>
      </c>
      <c r="AN57" s="6">
        <v>1.2</v>
      </c>
      <c r="AS57" s="6">
        <v>22.24</v>
      </c>
      <c r="AT57" s="7">
        <v>8.8766999999999999E-2</v>
      </c>
      <c r="AU57" s="7">
        <v>6.5529999999999991E-2</v>
      </c>
    </row>
    <row r="58" spans="1:47">
      <c r="A58" s="6">
        <v>21857</v>
      </c>
      <c r="B58" s="6" t="s">
        <v>39</v>
      </c>
      <c r="C58" s="6">
        <v>0.92</v>
      </c>
      <c r="D58" s="6">
        <v>5.98</v>
      </c>
      <c r="E58" s="6">
        <v>160.47999999999999</v>
      </c>
      <c r="F58" s="6">
        <v>1260.8900000000001</v>
      </c>
      <c r="G58" s="6">
        <v>1303.3</v>
      </c>
      <c r="H58" s="6">
        <v>74642</v>
      </c>
      <c r="I58" s="6">
        <v>1.2</v>
      </c>
      <c r="J58" s="6">
        <v>1.4</v>
      </c>
      <c r="K58" s="6">
        <v>954</v>
      </c>
      <c r="L58" s="6">
        <v>1.35</v>
      </c>
      <c r="M58" s="6">
        <v>111.7</v>
      </c>
      <c r="N58" s="6">
        <v>5</v>
      </c>
      <c r="O58" s="6">
        <v>6.6</v>
      </c>
      <c r="P58" s="6">
        <v>9.6999999999999993</v>
      </c>
      <c r="Q58" s="6">
        <v>11.7</v>
      </c>
      <c r="R58" s="6">
        <v>1.87</v>
      </c>
      <c r="S58" s="6">
        <v>15.94</v>
      </c>
      <c r="T58" s="6">
        <v>0.25</v>
      </c>
      <c r="U58" s="6">
        <v>1</v>
      </c>
      <c r="V58" s="6">
        <v>0.08</v>
      </c>
      <c r="W58" s="6">
        <v>5.2999999999999999E-2</v>
      </c>
      <c r="X58" s="6">
        <v>17.600000000000001</v>
      </c>
      <c r="Y58" s="6">
        <v>1.9</v>
      </c>
      <c r="Z58" s="6">
        <v>0.02</v>
      </c>
      <c r="AA58" s="6">
        <v>24.9</v>
      </c>
      <c r="AB58" s="6">
        <v>5.0000000000000001E-4</v>
      </c>
      <c r="AC58" s="6">
        <v>10</v>
      </c>
      <c r="AD58" s="6">
        <v>0.44</v>
      </c>
      <c r="AE58" s="6">
        <v>6.0000000000000001E-3</v>
      </c>
      <c r="AF58" s="6">
        <v>0.24</v>
      </c>
      <c r="AG58" s="6">
        <v>0.3</v>
      </c>
      <c r="AH58" s="6">
        <v>0.9</v>
      </c>
      <c r="AI58" s="6">
        <v>0.22</v>
      </c>
      <c r="AJ58" s="6">
        <v>0.1</v>
      </c>
      <c r="AK58" s="6">
        <v>8</v>
      </c>
      <c r="AL58" s="6">
        <v>0.05</v>
      </c>
      <c r="AM58" s="6">
        <v>0.01</v>
      </c>
      <c r="AN58" s="6">
        <v>1</v>
      </c>
      <c r="AS58" s="6">
        <v>74.641999999999996</v>
      </c>
      <c r="AT58" s="7">
        <v>0.12608900000000001</v>
      </c>
      <c r="AU58" s="7">
        <v>0.13033</v>
      </c>
    </row>
    <row r="59" spans="1:47">
      <c r="A59" s="6">
        <v>21858</v>
      </c>
      <c r="B59" s="6" t="s">
        <v>39</v>
      </c>
      <c r="C59" s="6">
        <v>0.83</v>
      </c>
      <c r="D59" s="6">
        <v>1.1100000000000001</v>
      </c>
      <c r="E59" s="6">
        <v>82.53</v>
      </c>
      <c r="F59" s="6">
        <v>783.8</v>
      </c>
      <c r="G59" s="6">
        <v>1427.3</v>
      </c>
      <c r="H59" s="6">
        <v>11010</v>
      </c>
      <c r="I59" s="6">
        <v>1.7</v>
      </c>
      <c r="J59" s="6">
        <v>2.9</v>
      </c>
      <c r="K59" s="6">
        <v>278</v>
      </c>
      <c r="L59" s="6">
        <v>1.02</v>
      </c>
      <c r="M59" s="6">
        <v>90.8</v>
      </c>
      <c r="N59" s="6">
        <v>5.2</v>
      </c>
      <c r="O59" s="6">
        <v>1.2</v>
      </c>
      <c r="P59" s="6">
        <v>11.2</v>
      </c>
      <c r="Q59" s="6">
        <v>8.9</v>
      </c>
      <c r="R59" s="6">
        <v>1.66</v>
      </c>
      <c r="S59" s="6">
        <v>10.93</v>
      </c>
      <c r="T59" s="6">
        <v>0.17</v>
      </c>
      <c r="U59" s="6">
        <v>1</v>
      </c>
      <c r="V59" s="6">
        <v>0.13</v>
      </c>
      <c r="W59" s="6">
        <v>6.4000000000000001E-2</v>
      </c>
      <c r="X59" s="6">
        <v>22.6</v>
      </c>
      <c r="Y59" s="6">
        <v>1.9</v>
      </c>
      <c r="Z59" s="6">
        <v>0.05</v>
      </c>
      <c r="AA59" s="6">
        <v>21.9</v>
      </c>
      <c r="AB59" s="6">
        <v>1E-3</v>
      </c>
      <c r="AC59" s="6">
        <v>10</v>
      </c>
      <c r="AD59" s="6">
        <v>0.51</v>
      </c>
      <c r="AE59" s="6">
        <v>2.1999999999999999E-2</v>
      </c>
      <c r="AF59" s="6">
        <v>0.21</v>
      </c>
      <c r="AG59" s="6">
        <v>0.2</v>
      </c>
      <c r="AH59" s="6">
        <v>1.2</v>
      </c>
      <c r="AI59" s="6">
        <v>0.17</v>
      </c>
      <c r="AJ59" s="6">
        <v>7.0000000000000007E-2</v>
      </c>
      <c r="AK59" s="6">
        <v>2.5</v>
      </c>
      <c r="AL59" s="6">
        <v>0.05</v>
      </c>
      <c r="AM59" s="6">
        <v>0.01</v>
      </c>
      <c r="AN59" s="6">
        <v>1.4</v>
      </c>
      <c r="AS59" s="6">
        <v>11.01</v>
      </c>
      <c r="AT59" s="7">
        <v>7.8379999999999991E-2</v>
      </c>
      <c r="AU59" s="7">
        <v>0.14273</v>
      </c>
    </row>
    <row r="60" spans="1:47">
      <c r="A60" s="6">
        <v>21859</v>
      </c>
      <c r="B60" s="6" t="s">
        <v>39</v>
      </c>
      <c r="C60" s="6">
        <v>0.83</v>
      </c>
      <c r="D60" s="6">
        <v>2.14</v>
      </c>
      <c r="E60" s="6">
        <v>64.78</v>
      </c>
      <c r="F60" s="6">
        <v>833.33</v>
      </c>
      <c r="G60" s="6">
        <v>793.2</v>
      </c>
      <c r="H60" s="6">
        <v>12987</v>
      </c>
      <c r="I60" s="6">
        <v>1</v>
      </c>
      <c r="J60" s="6">
        <v>2.7</v>
      </c>
      <c r="K60" s="6">
        <v>234</v>
      </c>
      <c r="L60" s="6">
        <v>0.94</v>
      </c>
      <c r="M60" s="6">
        <v>104.8</v>
      </c>
      <c r="N60" s="6">
        <v>2.9</v>
      </c>
      <c r="O60" s="6">
        <v>1.4</v>
      </c>
      <c r="P60" s="6">
        <v>9.9</v>
      </c>
      <c r="Q60" s="6">
        <v>8.3000000000000007</v>
      </c>
      <c r="R60" s="6">
        <v>1.18</v>
      </c>
      <c r="S60" s="6">
        <v>8.4700000000000006</v>
      </c>
      <c r="T60" s="6">
        <v>0.19</v>
      </c>
      <c r="U60" s="6">
        <v>1</v>
      </c>
      <c r="V60" s="6">
        <v>0.12</v>
      </c>
      <c r="W60" s="6">
        <v>5.8000000000000003E-2</v>
      </c>
      <c r="X60" s="6">
        <v>22.6</v>
      </c>
      <c r="Y60" s="6">
        <v>1.6</v>
      </c>
      <c r="Z60" s="6">
        <v>0.03</v>
      </c>
      <c r="AA60" s="6">
        <v>19.600000000000001</v>
      </c>
      <c r="AB60" s="6">
        <v>5.0000000000000001E-4</v>
      </c>
      <c r="AC60" s="6">
        <v>10</v>
      </c>
      <c r="AD60" s="6">
        <v>0.46</v>
      </c>
      <c r="AE60" s="6">
        <v>5.0000000000000001E-3</v>
      </c>
      <c r="AF60" s="6">
        <v>0.23</v>
      </c>
      <c r="AG60" s="6">
        <v>0.5</v>
      </c>
      <c r="AH60" s="6">
        <v>1</v>
      </c>
      <c r="AI60" s="6">
        <v>0.19</v>
      </c>
      <c r="AJ60" s="6">
        <v>0.04</v>
      </c>
      <c r="AK60" s="6">
        <v>2.5</v>
      </c>
      <c r="AL60" s="6">
        <v>0.05</v>
      </c>
      <c r="AM60" s="6">
        <v>0.01</v>
      </c>
      <c r="AN60" s="6">
        <v>0.9</v>
      </c>
      <c r="AS60" s="6">
        <v>12.987</v>
      </c>
      <c r="AT60" s="7">
        <v>8.3333000000000004E-2</v>
      </c>
      <c r="AU60" s="7">
        <v>7.9320000000000002E-2</v>
      </c>
    </row>
    <row r="61" spans="1:47">
      <c r="A61" s="6">
        <v>21860</v>
      </c>
      <c r="B61" s="6" t="s">
        <v>39</v>
      </c>
      <c r="C61" s="6">
        <v>0.83</v>
      </c>
      <c r="D61" s="6">
        <v>4.1399999999999997</v>
      </c>
      <c r="E61" s="6">
        <v>54.2</v>
      </c>
      <c r="F61" s="6">
        <v>131.28</v>
      </c>
      <c r="G61" s="6">
        <v>1376.2</v>
      </c>
      <c r="H61" s="6">
        <v>2177</v>
      </c>
      <c r="I61" s="6">
        <v>2</v>
      </c>
      <c r="J61" s="6">
        <v>2</v>
      </c>
      <c r="K61" s="6">
        <v>233</v>
      </c>
      <c r="L61" s="6">
        <v>1.17</v>
      </c>
      <c r="M61" s="6">
        <v>73.2</v>
      </c>
      <c r="N61" s="6">
        <v>6.5</v>
      </c>
      <c r="O61" s="6">
        <v>0.8</v>
      </c>
      <c r="P61" s="6">
        <v>12.3</v>
      </c>
      <c r="Q61" s="6">
        <v>20.6</v>
      </c>
      <c r="R61" s="6">
        <v>2.37</v>
      </c>
      <c r="S61" s="6">
        <v>5.32</v>
      </c>
      <c r="T61" s="6">
        <v>0.34</v>
      </c>
      <c r="U61" s="6">
        <v>2</v>
      </c>
      <c r="V61" s="6">
        <v>0.17</v>
      </c>
      <c r="W61" s="6">
        <v>7.4999999999999997E-2</v>
      </c>
      <c r="X61" s="6">
        <v>24.8</v>
      </c>
      <c r="Y61" s="6">
        <v>2.7</v>
      </c>
      <c r="Z61" s="6">
        <v>0.05</v>
      </c>
      <c r="AA61" s="6">
        <v>44.5</v>
      </c>
      <c r="AB61" s="6">
        <v>2E-3</v>
      </c>
      <c r="AC61" s="6">
        <v>10</v>
      </c>
      <c r="AD61" s="6">
        <v>0.56000000000000005</v>
      </c>
      <c r="AE61" s="6">
        <v>1.9E-2</v>
      </c>
      <c r="AF61" s="6">
        <v>0.28000000000000003</v>
      </c>
      <c r="AG61" s="6">
        <v>0.7</v>
      </c>
      <c r="AH61" s="6">
        <v>1.3</v>
      </c>
      <c r="AI61" s="6">
        <v>0.19</v>
      </c>
      <c r="AJ61" s="6">
        <v>0.04</v>
      </c>
      <c r="AK61" s="6">
        <v>2.5</v>
      </c>
      <c r="AL61" s="6">
        <v>0.05</v>
      </c>
      <c r="AM61" s="6">
        <v>0.01</v>
      </c>
      <c r="AN61" s="6">
        <v>1.7</v>
      </c>
      <c r="AS61" s="6">
        <v>2.177</v>
      </c>
      <c r="AT61" s="7">
        <v>1.3128000000000001E-2</v>
      </c>
      <c r="AU61" s="7">
        <v>0.13761999999999999</v>
      </c>
    </row>
    <row r="62" spans="1:47">
      <c r="A62" s="6">
        <v>21861</v>
      </c>
      <c r="B62" s="6" t="s">
        <v>39</v>
      </c>
      <c r="C62" s="6">
        <v>0.84</v>
      </c>
      <c r="D62" s="6">
        <v>5.54</v>
      </c>
      <c r="E62" s="6">
        <v>59.97</v>
      </c>
      <c r="F62" s="6">
        <v>97.13</v>
      </c>
      <c r="G62" s="6">
        <v>1500.9</v>
      </c>
      <c r="H62" s="6">
        <v>2598</v>
      </c>
      <c r="I62" s="6">
        <v>4.2</v>
      </c>
      <c r="J62" s="6">
        <v>2.2000000000000002</v>
      </c>
      <c r="K62" s="6">
        <v>265</v>
      </c>
      <c r="L62" s="6">
        <v>1.34</v>
      </c>
      <c r="M62" s="6">
        <v>58</v>
      </c>
      <c r="N62" s="6">
        <v>6.7</v>
      </c>
      <c r="O62" s="6">
        <v>0.1</v>
      </c>
      <c r="P62" s="6">
        <v>12.3</v>
      </c>
      <c r="Q62" s="6">
        <v>25.1</v>
      </c>
      <c r="R62" s="6">
        <v>2.08</v>
      </c>
      <c r="S62" s="6">
        <v>6.88</v>
      </c>
      <c r="T62" s="6">
        <v>0.2</v>
      </c>
      <c r="U62" s="6">
        <v>6</v>
      </c>
      <c r="V62" s="6">
        <v>0.22</v>
      </c>
      <c r="W62" s="6">
        <v>8.3000000000000004E-2</v>
      </c>
      <c r="X62" s="6">
        <v>24.7</v>
      </c>
      <c r="Y62" s="6">
        <v>3.8</v>
      </c>
      <c r="Z62" s="6">
        <v>0.1</v>
      </c>
      <c r="AA62" s="6">
        <v>41.8</v>
      </c>
      <c r="AB62" s="6">
        <v>7.0000000000000001E-3</v>
      </c>
      <c r="AC62" s="6">
        <v>10</v>
      </c>
      <c r="AD62" s="6">
        <v>0.67</v>
      </c>
      <c r="AE62" s="6">
        <v>1.4999999999999999E-2</v>
      </c>
      <c r="AF62" s="6">
        <v>0.25</v>
      </c>
      <c r="AG62" s="6">
        <v>0.7</v>
      </c>
      <c r="AH62" s="6">
        <v>1.6</v>
      </c>
      <c r="AI62" s="6">
        <v>0.18</v>
      </c>
      <c r="AJ62" s="6">
        <v>0.04</v>
      </c>
      <c r="AK62" s="6">
        <v>2.5</v>
      </c>
      <c r="AL62" s="6">
        <v>0.05</v>
      </c>
      <c r="AM62" s="6">
        <v>0.01</v>
      </c>
      <c r="AN62" s="6">
        <v>2.1</v>
      </c>
      <c r="AS62" s="6">
        <v>2.5979999999999999</v>
      </c>
      <c r="AT62" s="7">
        <v>9.7129999999999994E-3</v>
      </c>
      <c r="AU62" s="7">
        <v>0.15009</v>
      </c>
    </row>
    <row r="63" spans="1:47">
      <c r="A63" s="6">
        <v>21862</v>
      </c>
      <c r="B63" s="6" t="s">
        <v>39</v>
      </c>
      <c r="C63" s="6">
        <v>0.63</v>
      </c>
      <c r="D63" s="6">
        <v>1.47</v>
      </c>
      <c r="E63" s="6">
        <v>83</v>
      </c>
      <c r="F63" s="6">
        <v>175.16</v>
      </c>
      <c r="G63" s="6">
        <v>2319</v>
      </c>
      <c r="H63" s="6">
        <v>4636</v>
      </c>
      <c r="I63" s="6">
        <v>1.9</v>
      </c>
      <c r="J63" s="6">
        <v>1.9</v>
      </c>
      <c r="K63" s="6">
        <v>553</v>
      </c>
      <c r="L63" s="6">
        <v>0.95</v>
      </c>
      <c r="M63" s="6">
        <v>63.2</v>
      </c>
      <c r="N63" s="6">
        <v>6.5</v>
      </c>
      <c r="O63" s="6">
        <v>0.7</v>
      </c>
      <c r="P63" s="6">
        <v>11.8</v>
      </c>
      <c r="Q63" s="6">
        <v>15</v>
      </c>
      <c r="R63" s="6">
        <v>5.54</v>
      </c>
      <c r="S63" s="6">
        <v>3.79</v>
      </c>
      <c r="T63" s="6">
        <v>7.0000000000000007E-2</v>
      </c>
      <c r="U63" s="6">
        <v>1</v>
      </c>
      <c r="V63" s="6">
        <v>0.16</v>
      </c>
      <c r="W63" s="6">
        <v>6.3E-2</v>
      </c>
      <c r="X63" s="6">
        <v>22.1</v>
      </c>
      <c r="Y63" s="6">
        <v>1.9</v>
      </c>
      <c r="Z63" s="6">
        <v>0.02</v>
      </c>
      <c r="AA63" s="6">
        <v>23.4</v>
      </c>
      <c r="AB63" s="6">
        <v>5.0000000000000001E-4</v>
      </c>
      <c r="AC63" s="6">
        <v>10</v>
      </c>
      <c r="AD63" s="6">
        <v>0.4</v>
      </c>
      <c r="AE63" s="6">
        <v>4.0000000000000001E-3</v>
      </c>
      <c r="AF63" s="6">
        <v>0.22</v>
      </c>
      <c r="AG63" s="6">
        <v>0.4</v>
      </c>
      <c r="AH63" s="6">
        <v>1.1000000000000001</v>
      </c>
      <c r="AI63" s="6">
        <v>0.15</v>
      </c>
      <c r="AJ63" s="6">
        <v>0.03</v>
      </c>
      <c r="AK63" s="6">
        <v>2.5</v>
      </c>
      <c r="AL63" s="6">
        <v>0.05</v>
      </c>
      <c r="AM63" s="6">
        <v>0.01</v>
      </c>
      <c r="AN63" s="6">
        <v>1.1000000000000001</v>
      </c>
      <c r="AS63" s="6">
        <v>4.6360000000000001</v>
      </c>
      <c r="AT63" s="7">
        <v>1.7516E-2</v>
      </c>
      <c r="AU63" s="7">
        <v>0.2319</v>
      </c>
    </row>
    <row r="64" spans="1:47">
      <c r="A64" s="6">
        <v>21863</v>
      </c>
      <c r="B64" s="6" t="s">
        <v>39</v>
      </c>
      <c r="C64" s="6">
        <v>0.78</v>
      </c>
      <c r="D64" s="6">
        <v>0.88</v>
      </c>
      <c r="E64" s="6">
        <v>21.85</v>
      </c>
      <c r="F64" s="6">
        <v>133.5</v>
      </c>
      <c r="G64" s="6">
        <v>1033.3</v>
      </c>
      <c r="H64" s="6">
        <v>5317</v>
      </c>
      <c r="I64" s="6">
        <v>1.7</v>
      </c>
      <c r="J64" s="6">
        <v>1.1000000000000001</v>
      </c>
      <c r="K64" s="6">
        <v>736</v>
      </c>
      <c r="L64" s="6">
        <v>0.96</v>
      </c>
      <c r="M64" s="6">
        <v>9</v>
      </c>
      <c r="N64" s="6">
        <v>5.4</v>
      </c>
      <c r="O64" s="6">
        <v>1.2</v>
      </c>
      <c r="P64" s="6">
        <v>10.199999999999999</v>
      </c>
      <c r="Q64" s="6">
        <v>17.899999999999999</v>
      </c>
      <c r="R64" s="6">
        <v>2.17</v>
      </c>
      <c r="S64" s="6">
        <v>0.91</v>
      </c>
      <c r="T64" s="6">
        <v>0.09</v>
      </c>
      <c r="U64" s="6">
        <v>0.5</v>
      </c>
      <c r="V64" s="6">
        <v>0.45</v>
      </c>
      <c r="W64" s="6">
        <v>6.3E-2</v>
      </c>
      <c r="X64" s="6">
        <v>19.899999999999999</v>
      </c>
      <c r="Y64" s="6">
        <v>1.8</v>
      </c>
      <c r="Z64" s="6">
        <v>0.01</v>
      </c>
      <c r="AA64" s="6">
        <v>24</v>
      </c>
      <c r="AB64" s="6">
        <v>5.0000000000000001E-4</v>
      </c>
      <c r="AC64" s="6">
        <v>10</v>
      </c>
      <c r="AD64" s="6">
        <v>0.36</v>
      </c>
      <c r="AE64" s="6">
        <v>3.0000000000000001E-3</v>
      </c>
      <c r="AF64" s="6">
        <v>0.26</v>
      </c>
      <c r="AG64" s="6">
        <v>0.3</v>
      </c>
      <c r="AH64" s="6">
        <v>1.2</v>
      </c>
      <c r="AI64" s="6">
        <v>0.18</v>
      </c>
      <c r="AJ64" s="6">
        <v>7.0000000000000007E-2</v>
      </c>
      <c r="AK64" s="6">
        <v>5</v>
      </c>
      <c r="AL64" s="6">
        <v>0.05</v>
      </c>
      <c r="AM64" s="6">
        <v>0.01</v>
      </c>
      <c r="AN64" s="6">
        <v>0.8</v>
      </c>
      <c r="AS64" s="6">
        <v>5.3170000000000002</v>
      </c>
      <c r="AT64" s="7">
        <v>1.3350000000000001E-2</v>
      </c>
      <c r="AU64" s="7">
        <v>0.10332999999999999</v>
      </c>
    </row>
    <row r="65" spans="1:47">
      <c r="A65" s="6">
        <v>21864</v>
      </c>
      <c r="B65" s="6" t="s">
        <v>39</v>
      </c>
      <c r="C65" s="6">
        <v>0.82</v>
      </c>
      <c r="D65" s="6">
        <v>75.069999999999993</v>
      </c>
      <c r="E65" s="6">
        <v>66.09</v>
      </c>
      <c r="F65" s="6">
        <v>621.5</v>
      </c>
      <c r="G65" s="6">
        <v>1885.5</v>
      </c>
      <c r="H65" s="6">
        <v>14369</v>
      </c>
      <c r="I65" s="6">
        <v>1.6</v>
      </c>
      <c r="J65" s="6">
        <v>1.8</v>
      </c>
      <c r="K65" s="6">
        <v>3060</v>
      </c>
      <c r="L65" s="6">
        <v>1.63</v>
      </c>
      <c r="M65" s="6">
        <v>71.7</v>
      </c>
      <c r="N65" s="6">
        <v>4.7</v>
      </c>
      <c r="O65" s="6">
        <v>3.8</v>
      </c>
      <c r="P65" s="6">
        <v>10.4</v>
      </c>
      <c r="Q65" s="6">
        <v>11.4</v>
      </c>
      <c r="R65" s="6">
        <v>9.1300000000000008</v>
      </c>
      <c r="S65" s="6">
        <v>3.75</v>
      </c>
      <c r="T65" s="6">
        <v>0.67</v>
      </c>
      <c r="U65" s="6">
        <v>0.5</v>
      </c>
      <c r="V65" s="6">
        <v>0.09</v>
      </c>
      <c r="W65" s="6">
        <v>5.6000000000000001E-2</v>
      </c>
      <c r="X65" s="6">
        <v>18.7</v>
      </c>
      <c r="Y65" s="6">
        <v>2.1</v>
      </c>
      <c r="Z65" s="6">
        <v>0.01</v>
      </c>
      <c r="AA65" s="6">
        <v>23.7</v>
      </c>
      <c r="AB65" s="6">
        <v>5.0000000000000001E-4</v>
      </c>
      <c r="AC65" s="6">
        <v>10</v>
      </c>
      <c r="AD65" s="6">
        <v>0.35</v>
      </c>
      <c r="AE65" s="6">
        <v>3.0000000000000001E-3</v>
      </c>
      <c r="AF65" s="6">
        <v>0.27</v>
      </c>
      <c r="AG65" s="6">
        <v>0.6</v>
      </c>
      <c r="AH65" s="6">
        <v>1.1000000000000001</v>
      </c>
      <c r="AI65" s="6">
        <v>0.26</v>
      </c>
      <c r="AJ65" s="6">
        <v>0.14000000000000001</v>
      </c>
      <c r="AK65" s="6">
        <v>14</v>
      </c>
      <c r="AL65" s="6">
        <v>0.05</v>
      </c>
      <c r="AM65" s="6">
        <v>0.06</v>
      </c>
      <c r="AN65" s="6">
        <v>1</v>
      </c>
      <c r="AS65" s="6">
        <v>14.369</v>
      </c>
      <c r="AT65" s="7">
        <v>6.2149999999999997E-2</v>
      </c>
      <c r="AU65" s="7">
        <v>0.18855</v>
      </c>
    </row>
    <row r="66" spans="1:47">
      <c r="A66" s="6">
        <v>21865</v>
      </c>
      <c r="B66" s="6" t="s">
        <v>39</v>
      </c>
      <c r="C66" s="6">
        <v>0.8</v>
      </c>
      <c r="D66" s="6">
        <v>1.73</v>
      </c>
      <c r="E66" s="6">
        <v>63.99</v>
      </c>
      <c r="F66" s="6">
        <v>72.16</v>
      </c>
      <c r="G66" s="6">
        <v>471.2</v>
      </c>
      <c r="H66" s="6">
        <v>4422</v>
      </c>
      <c r="I66" s="6">
        <v>1.4</v>
      </c>
      <c r="J66" s="6">
        <v>2.9</v>
      </c>
      <c r="K66" s="6">
        <v>350</v>
      </c>
      <c r="L66" s="6">
        <v>0.73</v>
      </c>
      <c r="M66" s="6">
        <v>35.5</v>
      </c>
      <c r="N66" s="6">
        <v>8.4</v>
      </c>
      <c r="O66" s="6">
        <v>0.2</v>
      </c>
      <c r="P66" s="6">
        <v>13.2</v>
      </c>
      <c r="Q66" s="6">
        <v>14.6</v>
      </c>
      <c r="R66" s="6">
        <v>1.02</v>
      </c>
      <c r="S66" s="6">
        <v>1.2</v>
      </c>
      <c r="T66" s="6">
        <v>0.15</v>
      </c>
      <c r="U66" s="6">
        <v>0.5</v>
      </c>
      <c r="V66" s="6">
        <v>0.15</v>
      </c>
      <c r="W66" s="6">
        <v>5.6000000000000001E-2</v>
      </c>
      <c r="X66" s="6">
        <v>24.5</v>
      </c>
      <c r="Y66" s="6">
        <v>2</v>
      </c>
      <c r="Z66" s="6">
        <v>0.03</v>
      </c>
      <c r="AA66" s="6">
        <v>22.1</v>
      </c>
      <c r="AB66" s="6">
        <v>5.0000000000000001E-4</v>
      </c>
      <c r="AC66" s="6">
        <v>10</v>
      </c>
      <c r="AD66" s="6">
        <v>0.47</v>
      </c>
      <c r="AE66" s="6">
        <v>4.0000000000000001E-3</v>
      </c>
      <c r="AF66" s="6">
        <v>0.23</v>
      </c>
      <c r="AG66" s="6">
        <v>0.4</v>
      </c>
      <c r="AH66" s="6">
        <v>1</v>
      </c>
      <c r="AI66" s="6">
        <v>0.17</v>
      </c>
      <c r="AJ66" s="6">
        <v>0.03</v>
      </c>
      <c r="AK66" s="6">
        <v>2.5</v>
      </c>
      <c r="AL66" s="6">
        <v>0.05</v>
      </c>
      <c r="AM66" s="6">
        <v>0.01</v>
      </c>
      <c r="AN66" s="6">
        <v>1</v>
      </c>
      <c r="AS66" s="6">
        <v>4.4219999999999997</v>
      </c>
      <c r="AT66" s="7">
        <v>7.2159999999999993E-3</v>
      </c>
      <c r="AU66" s="7">
        <v>4.7120000000000002E-2</v>
      </c>
    </row>
    <row r="67" spans="1:47">
      <c r="A67" s="6">
        <v>21866</v>
      </c>
      <c r="B67" s="6" t="s">
        <v>39</v>
      </c>
      <c r="C67" s="6">
        <v>0.78</v>
      </c>
      <c r="D67" s="6">
        <v>6.61</v>
      </c>
      <c r="E67" s="6">
        <v>131.28</v>
      </c>
      <c r="F67" s="6">
        <v>170.18</v>
      </c>
      <c r="G67" s="6">
        <v>1296.3</v>
      </c>
      <c r="H67" s="6">
        <v>28928</v>
      </c>
      <c r="I67" s="6">
        <v>1.8</v>
      </c>
      <c r="J67" s="6">
        <v>2.8</v>
      </c>
      <c r="K67" s="6">
        <v>429</v>
      </c>
      <c r="L67" s="6">
        <v>1.87</v>
      </c>
      <c r="M67" s="6">
        <v>120.1</v>
      </c>
      <c r="N67" s="6">
        <v>7.7</v>
      </c>
      <c r="O67" s="6">
        <v>21.1</v>
      </c>
      <c r="P67" s="6">
        <v>12.4</v>
      </c>
      <c r="Q67" s="6">
        <v>8.6</v>
      </c>
      <c r="R67" s="6">
        <v>3.96</v>
      </c>
      <c r="S67" s="6">
        <v>6.79</v>
      </c>
      <c r="T67" s="6">
        <v>0.27</v>
      </c>
      <c r="U67" s="6">
        <v>2</v>
      </c>
      <c r="V67" s="6">
        <v>0.13</v>
      </c>
      <c r="W67" s="6">
        <v>5.8000000000000003E-2</v>
      </c>
      <c r="X67" s="6">
        <v>22.8</v>
      </c>
      <c r="Y67" s="6">
        <v>2.6</v>
      </c>
      <c r="Z67" s="6">
        <v>0.04</v>
      </c>
      <c r="AA67" s="6">
        <v>21.3</v>
      </c>
      <c r="AB67" s="6">
        <v>1E-3</v>
      </c>
      <c r="AC67" s="6">
        <v>10</v>
      </c>
      <c r="AD67" s="6">
        <v>0.5</v>
      </c>
      <c r="AE67" s="6">
        <v>1.2999999999999999E-2</v>
      </c>
      <c r="AF67" s="6">
        <v>0.26</v>
      </c>
      <c r="AG67" s="6">
        <v>0.3</v>
      </c>
      <c r="AH67" s="6">
        <v>1.2</v>
      </c>
      <c r="AI67" s="6">
        <v>0.22</v>
      </c>
      <c r="AJ67" s="6">
        <v>0.05</v>
      </c>
      <c r="AK67" s="6">
        <v>7</v>
      </c>
      <c r="AL67" s="6">
        <v>0.05</v>
      </c>
      <c r="AM67" s="6">
        <v>0.01</v>
      </c>
      <c r="AN67" s="6">
        <v>1.4</v>
      </c>
      <c r="AS67" s="6">
        <v>28.928000000000001</v>
      </c>
      <c r="AT67" s="7">
        <v>1.7018000000000002E-2</v>
      </c>
      <c r="AU67" s="7">
        <v>0.12963</v>
      </c>
    </row>
    <row r="68" spans="1:47">
      <c r="A68" s="6">
        <v>21867</v>
      </c>
      <c r="B68" s="6" t="s">
        <v>39</v>
      </c>
      <c r="C68" s="6">
        <v>0.79</v>
      </c>
      <c r="D68" s="6">
        <v>3.56</v>
      </c>
      <c r="E68" s="6">
        <v>89.02</v>
      </c>
      <c r="F68" s="6">
        <v>139.76</v>
      </c>
      <c r="G68" s="6">
        <v>809.2</v>
      </c>
      <c r="H68" s="6">
        <v>17128</v>
      </c>
      <c r="I68" s="6">
        <v>1.7</v>
      </c>
      <c r="J68" s="6">
        <v>1.7</v>
      </c>
      <c r="K68" s="6">
        <v>232</v>
      </c>
      <c r="L68" s="6">
        <v>1.06</v>
      </c>
      <c r="M68" s="6">
        <v>141.80000000000001</v>
      </c>
      <c r="N68" s="6">
        <v>7.6</v>
      </c>
      <c r="O68" s="6">
        <v>17</v>
      </c>
      <c r="P68" s="6">
        <v>14.2</v>
      </c>
      <c r="Q68" s="6">
        <v>12.8</v>
      </c>
      <c r="R68" s="6">
        <v>3.26</v>
      </c>
      <c r="S68" s="6">
        <v>3.04</v>
      </c>
      <c r="T68" s="6">
        <v>0.18</v>
      </c>
      <c r="U68" s="6">
        <v>1</v>
      </c>
      <c r="V68" s="6">
        <v>0.15</v>
      </c>
      <c r="W68" s="6">
        <v>7.8E-2</v>
      </c>
      <c r="X68" s="6">
        <v>28.7</v>
      </c>
      <c r="Y68" s="6">
        <v>2.2999999999999998</v>
      </c>
      <c r="Z68" s="6">
        <v>0.03</v>
      </c>
      <c r="AA68" s="6">
        <v>26.5</v>
      </c>
      <c r="AB68" s="6">
        <v>1E-3</v>
      </c>
      <c r="AC68" s="6">
        <v>10</v>
      </c>
      <c r="AD68" s="6">
        <v>0.43</v>
      </c>
      <c r="AE68" s="6">
        <v>5.0000000000000001E-3</v>
      </c>
      <c r="AF68" s="6">
        <v>0.25</v>
      </c>
      <c r="AG68" s="6">
        <v>0.9</v>
      </c>
      <c r="AH68" s="6">
        <v>1.4</v>
      </c>
      <c r="AI68" s="6">
        <v>0.25</v>
      </c>
      <c r="AJ68" s="6">
        <v>0.03</v>
      </c>
      <c r="AK68" s="6">
        <v>8</v>
      </c>
      <c r="AL68" s="6">
        <v>0.05</v>
      </c>
      <c r="AM68" s="6">
        <v>0.01</v>
      </c>
      <c r="AN68" s="6">
        <v>1.3</v>
      </c>
      <c r="AS68" s="6">
        <v>17.128</v>
      </c>
      <c r="AT68" s="7">
        <v>1.3975999999999999E-2</v>
      </c>
      <c r="AU68" s="7">
        <v>8.0920000000000006E-2</v>
      </c>
    </row>
    <row r="69" spans="1:47">
      <c r="A69" s="6">
        <v>21868</v>
      </c>
      <c r="B69" s="6" t="s">
        <v>39</v>
      </c>
      <c r="C69" s="6">
        <v>0.86</v>
      </c>
      <c r="D69" s="6">
        <v>8.26</v>
      </c>
      <c r="E69" s="6">
        <v>73.39</v>
      </c>
      <c r="F69" s="6">
        <v>253.53</v>
      </c>
      <c r="G69" s="6">
        <v>1699</v>
      </c>
      <c r="H69" s="6">
        <v>7451</v>
      </c>
      <c r="I69" s="6">
        <v>2.1</v>
      </c>
      <c r="J69" s="6">
        <v>3.9</v>
      </c>
      <c r="K69" s="6">
        <v>1005</v>
      </c>
      <c r="L69" s="6">
        <v>4.62</v>
      </c>
      <c r="M69" s="6">
        <v>198.2</v>
      </c>
      <c r="N69" s="6">
        <v>7.8</v>
      </c>
      <c r="O69" s="6">
        <v>23.9</v>
      </c>
      <c r="P69" s="6">
        <v>13.1</v>
      </c>
      <c r="Q69" s="6">
        <v>9.6</v>
      </c>
      <c r="R69" s="6">
        <v>4.1399999999999997</v>
      </c>
      <c r="S69" s="6">
        <v>3.58</v>
      </c>
      <c r="T69" s="6">
        <v>0.83</v>
      </c>
      <c r="U69" s="6">
        <v>4</v>
      </c>
      <c r="V69" s="6">
        <v>0.08</v>
      </c>
      <c r="W69" s="6">
        <v>4.8000000000000001E-2</v>
      </c>
      <c r="X69" s="6">
        <v>15.1</v>
      </c>
      <c r="Y69" s="6">
        <v>1.5</v>
      </c>
      <c r="Z69" s="6">
        <v>0.02</v>
      </c>
      <c r="AA69" s="6">
        <v>34.1</v>
      </c>
      <c r="AB69" s="6">
        <v>1E-3</v>
      </c>
      <c r="AC69" s="6">
        <v>10</v>
      </c>
      <c r="AD69" s="6">
        <v>0.41</v>
      </c>
      <c r="AE69" s="6">
        <v>6.0000000000000001E-3</v>
      </c>
      <c r="AF69" s="6">
        <v>0.28000000000000003</v>
      </c>
      <c r="AG69" s="6">
        <v>1.4</v>
      </c>
      <c r="AH69" s="6">
        <v>1.5</v>
      </c>
      <c r="AI69" s="6">
        <v>0.22</v>
      </c>
      <c r="AJ69" s="6">
        <v>0.26</v>
      </c>
      <c r="AK69" s="6">
        <v>2.5</v>
      </c>
      <c r="AL69" s="6">
        <v>0.05</v>
      </c>
      <c r="AM69" s="6">
        <v>0.01</v>
      </c>
      <c r="AN69" s="6">
        <v>1.8</v>
      </c>
      <c r="AS69" s="6">
        <v>7.4509999999999996</v>
      </c>
      <c r="AT69" s="7">
        <v>2.5353000000000001E-2</v>
      </c>
      <c r="AU69" s="7">
        <v>0.1699</v>
      </c>
    </row>
    <row r="70" spans="1:47">
      <c r="A70" s="6">
        <v>21869</v>
      </c>
      <c r="B70" s="6" t="s">
        <v>39</v>
      </c>
      <c r="C70" s="6">
        <v>0.87</v>
      </c>
      <c r="D70" s="6">
        <v>2.1</v>
      </c>
      <c r="E70" s="6">
        <v>52.31</v>
      </c>
      <c r="F70" s="6">
        <v>77.08</v>
      </c>
      <c r="G70" s="6">
        <v>633.9</v>
      </c>
      <c r="H70" s="6">
        <v>4411</v>
      </c>
      <c r="I70" s="6">
        <v>1.6</v>
      </c>
      <c r="J70" s="6">
        <v>1.3</v>
      </c>
      <c r="K70" s="6">
        <v>278</v>
      </c>
      <c r="L70" s="6">
        <v>0.76</v>
      </c>
      <c r="M70" s="6">
        <v>116.6</v>
      </c>
      <c r="N70" s="6">
        <v>4.9000000000000004</v>
      </c>
      <c r="O70" s="6">
        <v>17.100000000000001</v>
      </c>
      <c r="P70" s="6">
        <v>7.3</v>
      </c>
      <c r="Q70" s="6">
        <v>7.7</v>
      </c>
      <c r="R70" s="6">
        <v>1.62</v>
      </c>
      <c r="S70" s="6">
        <v>3.66</v>
      </c>
      <c r="T70" s="6">
        <v>0.1</v>
      </c>
      <c r="U70" s="6">
        <v>1</v>
      </c>
      <c r="V70" s="6">
        <v>0.1</v>
      </c>
      <c r="W70" s="6">
        <v>3.9E-2</v>
      </c>
      <c r="X70" s="6">
        <v>13.9</v>
      </c>
      <c r="Y70" s="6">
        <v>1.5</v>
      </c>
      <c r="Z70" s="6">
        <v>0.02</v>
      </c>
      <c r="AA70" s="6">
        <v>17.899999999999999</v>
      </c>
      <c r="AB70" s="6">
        <v>5.0000000000000001E-4</v>
      </c>
      <c r="AC70" s="6">
        <v>10</v>
      </c>
      <c r="AD70" s="6">
        <v>0.3</v>
      </c>
      <c r="AE70" s="6">
        <v>3.0000000000000001E-3</v>
      </c>
      <c r="AF70" s="6">
        <v>0.18</v>
      </c>
      <c r="AG70" s="6">
        <v>0.6</v>
      </c>
      <c r="AH70" s="6">
        <v>0.9</v>
      </c>
      <c r="AI70" s="6">
        <v>0.16</v>
      </c>
      <c r="AJ70" s="6">
        <v>0.06</v>
      </c>
      <c r="AK70" s="6">
        <v>2.5</v>
      </c>
      <c r="AL70" s="6">
        <v>0.05</v>
      </c>
      <c r="AM70" s="6">
        <v>0.01</v>
      </c>
      <c r="AN70" s="6">
        <v>0.7</v>
      </c>
      <c r="AS70" s="6">
        <v>4.4109999999999996</v>
      </c>
      <c r="AT70" s="7">
        <v>7.7079999999999996E-3</v>
      </c>
      <c r="AU70" s="7">
        <v>6.3390000000000002E-2</v>
      </c>
    </row>
    <row r="71" spans="1:47">
      <c r="A71" s="6">
        <v>21870</v>
      </c>
      <c r="B71" s="6" t="s">
        <v>39</v>
      </c>
      <c r="C71" s="6">
        <v>0.93</v>
      </c>
      <c r="D71" s="6">
        <v>3.05</v>
      </c>
      <c r="E71" s="6">
        <v>62.81</v>
      </c>
      <c r="F71" s="6">
        <v>101.05</v>
      </c>
      <c r="G71" s="6">
        <v>1208.4000000000001</v>
      </c>
      <c r="H71" s="6">
        <v>5484</v>
      </c>
      <c r="I71" s="6">
        <v>2.8</v>
      </c>
      <c r="J71" s="6">
        <v>1.6</v>
      </c>
      <c r="K71" s="6">
        <v>252</v>
      </c>
      <c r="L71" s="6">
        <v>0.95</v>
      </c>
      <c r="M71" s="6">
        <v>51.6</v>
      </c>
      <c r="N71" s="6">
        <v>5.0999999999999996</v>
      </c>
      <c r="O71" s="6">
        <v>1.2</v>
      </c>
      <c r="P71" s="6">
        <v>12.1</v>
      </c>
      <c r="Q71" s="6">
        <v>10.7</v>
      </c>
      <c r="R71" s="6">
        <v>1.85</v>
      </c>
      <c r="S71" s="6">
        <v>2.85</v>
      </c>
      <c r="T71" s="6">
        <v>0.13</v>
      </c>
      <c r="U71" s="6">
        <v>2</v>
      </c>
      <c r="V71" s="6">
        <v>0.14000000000000001</v>
      </c>
      <c r="W71" s="6">
        <v>0.05</v>
      </c>
      <c r="X71" s="6">
        <v>23.3</v>
      </c>
      <c r="Y71" s="6">
        <v>2.8</v>
      </c>
      <c r="Z71" s="6">
        <v>0.04</v>
      </c>
      <c r="AA71" s="6">
        <v>15.4</v>
      </c>
      <c r="AB71" s="6">
        <v>5.0000000000000001E-4</v>
      </c>
      <c r="AC71" s="6">
        <v>10</v>
      </c>
      <c r="AD71" s="6">
        <v>0.52</v>
      </c>
      <c r="AE71" s="6">
        <v>2E-3</v>
      </c>
      <c r="AF71" s="6">
        <v>0.17</v>
      </c>
      <c r="AG71" s="6">
        <v>0.8</v>
      </c>
      <c r="AH71" s="6">
        <v>1.2</v>
      </c>
      <c r="AI71" s="6">
        <v>0.15</v>
      </c>
      <c r="AJ71" s="6">
        <v>0.01</v>
      </c>
      <c r="AK71" s="6">
        <v>2.5</v>
      </c>
      <c r="AL71" s="6">
        <v>0.05</v>
      </c>
      <c r="AM71" s="6">
        <v>0.01</v>
      </c>
      <c r="AN71" s="6">
        <v>1.6</v>
      </c>
      <c r="AS71" s="6">
        <v>5.484</v>
      </c>
      <c r="AT71" s="7">
        <v>1.0104999999999999E-2</v>
      </c>
      <c r="AU71" s="7">
        <v>0.12084</v>
      </c>
    </row>
    <row r="72" spans="1:47">
      <c r="A72" s="6">
        <v>21871</v>
      </c>
      <c r="B72" s="6" t="s">
        <v>39</v>
      </c>
      <c r="C72" s="6">
        <v>0.94</v>
      </c>
      <c r="D72" s="6">
        <v>6.4</v>
      </c>
      <c r="E72" s="6">
        <v>69.47</v>
      </c>
      <c r="F72" s="6">
        <v>443.69</v>
      </c>
      <c r="G72" s="6">
        <v>2650.9</v>
      </c>
      <c r="H72" s="6">
        <v>10064</v>
      </c>
      <c r="I72" s="6">
        <v>3.3</v>
      </c>
      <c r="J72" s="6">
        <v>1.6</v>
      </c>
      <c r="K72" s="6">
        <v>3149</v>
      </c>
      <c r="L72" s="6">
        <v>2.5</v>
      </c>
      <c r="M72" s="6">
        <v>196.4</v>
      </c>
      <c r="N72" s="6">
        <v>7.8</v>
      </c>
      <c r="O72" s="6">
        <v>9.1</v>
      </c>
      <c r="P72" s="6">
        <v>10</v>
      </c>
      <c r="Q72" s="6">
        <v>12</v>
      </c>
      <c r="R72" s="6">
        <v>7.37</v>
      </c>
      <c r="S72" s="6">
        <v>10.94</v>
      </c>
      <c r="T72" s="6">
        <v>0.21</v>
      </c>
      <c r="U72" s="6">
        <v>2</v>
      </c>
      <c r="V72" s="6">
        <v>0.06</v>
      </c>
      <c r="W72" s="6">
        <v>4.4999999999999998E-2</v>
      </c>
      <c r="X72" s="6">
        <v>19.100000000000001</v>
      </c>
      <c r="Y72" s="6">
        <v>2</v>
      </c>
      <c r="Z72" s="6">
        <v>0.02</v>
      </c>
      <c r="AA72" s="6">
        <v>26.7</v>
      </c>
      <c r="AB72" s="6">
        <v>1E-3</v>
      </c>
      <c r="AC72" s="6">
        <v>10</v>
      </c>
      <c r="AD72" s="6">
        <v>0.36</v>
      </c>
      <c r="AE72" s="6">
        <v>2E-3</v>
      </c>
      <c r="AF72" s="6">
        <v>0.24</v>
      </c>
      <c r="AG72" s="6">
        <v>0.7</v>
      </c>
      <c r="AH72" s="6">
        <v>1.1000000000000001</v>
      </c>
      <c r="AI72" s="6">
        <v>0.22</v>
      </c>
      <c r="AJ72" s="6">
        <v>7.0000000000000007E-2</v>
      </c>
      <c r="AK72" s="6">
        <v>6</v>
      </c>
      <c r="AL72" s="6">
        <v>0.05</v>
      </c>
      <c r="AM72" s="6">
        <v>0.01</v>
      </c>
      <c r="AN72" s="6">
        <v>1.1000000000000001</v>
      </c>
      <c r="AS72" s="6">
        <v>10.064</v>
      </c>
      <c r="AT72" s="7">
        <v>4.4368999999999999E-2</v>
      </c>
      <c r="AU72" s="7">
        <v>0.26508999999999999</v>
      </c>
    </row>
    <row r="73" spans="1:47">
      <c r="A73" s="6">
        <v>21901</v>
      </c>
      <c r="B73" s="6" t="s">
        <v>39</v>
      </c>
      <c r="C73" s="6">
        <v>1.32</v>
      </c>
      <c r="D73" s="6">
        <v>0.83</v>
      </c>
      <c r="E73" s="6">
        <v>5.62</v>
      </c>
      <c r="F73" s="6">
        <v>2374.91</v>
      </c>
      <c r="G73" s="6">
        <v>7630.6</v>
      </c>
      <c r="H73" s="6">
        <v>3982</v>
      </c>
      <c r="I73" s="6">
        <v>11.4</v>
      </c>
      <c r="J73" s="6">
        <v>6.8</v>
      </c>
      <c r="K73" s="6">
        <v>10000</v>
      </c>
      <c r="L73" s="6">
        <v>5.58</v>
      </c>
      <c r="M73" s="6">
        <v>115.9</v>
      </c>
      <c r="N73" s="6">
        <v>0.7</v>
      </c>
      <c r="O73" s="6">
        <v>3.1</v>
      </c>
      <c r="P73" s="6">
        <v>3.6</v>
      </c>
      <c r="Q73" s="6">
        <v>381.8</v>
      </c>
      <c r="R73" s="6">
        <v>23.62</v>
      </c>
      <c r="S73" s="6">
        <v>1.93</v>
      </c>
      <c r="T73" s="6">
        <v>2.38</v>
      </c>
      <c r="U73" s="6">
        <v>4</v>
      </c>
      <c r="V73" s="6">
        <v>7.75</v>
      </c>
      <c r="W73" s="6">
        <v>1.7999999999999999E-2</v>
      </c>
      <c r="X73" s="6">
        <v>4.0999999999999996</v>
      </c>
      <c r="Y73" s="6">
        <v>3.3</v>
      </c>
      <c r="Z73" s="6">
        <v>0.42</v>
      </c>
      <c r="AA73" s="6">
        <v>20.2</v>
      </c>
      <c r="AB73" s="6">
        <v>5.0000000000000001E-4</v>
      </c>
      <c r="AC73" s="6">
        <v>10</v>
      </c>
      <c r="AD73" s="6">
        <v>0.3</v>
      </c>
      <c r="AE73" s="6">
        <v>2E-3</v>
      </c>
      <c r="AF73" s="6">
        <v>0.17</v>
      </c>
      <c r="AG73" s="6">
        <v>0.3</v>
      </c>
      <c r="AH73" s="6">
        <v>4</v>
      </c>
      <c r="AI73" s="6">
        <v>0.15</v>
      </c>
      <c r="AJ73" s="6">
        <v>0.8</v>
      </c>
      <c r="AK73" s="6">
        <v>2.5</v>
      </c>
      <c r="AL73" s="6">
        <v>0.05</v>
      </c>
      <c r="AM73" s="6">
        <v>0.12</v>
      </c>
      <c r="AN73" s="6">
        <v>2.9</v>
      </c>
      <c r="AS73" s="6">
        <v>3.9820000000000002</v>
      </c>
      <c r="AT73" s="7">
        <v>0.23749099999999998</v>
      </c>
      <c r="AU73" s="7">
        <v>0.76306000000000007</v>
      </c>
    </row>
    <row r="74" spans="1:47">
      <c r="A74" s="6">
        <v>21902</v>
      </c>
      <c r="B74" s="6" t="s">
        <v>39</v>
      </c>
      <c r="C74" s="6">
        <v>0.91</v>
      </c>
      <c r="D74" s="6">
        <v>0.67</v>
      </c>
      <c r="E74" s="6">
        <v>5.95</v>
      </c>
      <c r="F74" s="6">
        <v>28200</v>
      </c>
      <c r="G74" s="6">
        <v>5350.4</v>
      </c>
      <c r="H74" s="6">
        <v>17865</v>
      </c>
      <c r="I74" s="6">
        <v>3.7</v>
      </c>
      <c r="J74" s="6">
        <v>2.5</v>
      </c>
      <c r="K74" s="6">
        <v>10000</v>
      </c>
      <c r="L74" s="6">
        <v>33.22</v>
      </c>
      <c r="M74" s="6">
        <v>1.9</v>
      </c>
      <c r="N74" s="6">
        <v>0.7</v>
      </c>
      <c r="O74" s="6">
        <v>0.5</v>
      </c>
      <c r="P74" s="6">
        <v>0.7</v>
      </c>
      <c r="Q74" s="6">
        <v>33.299999999999997</v>
      </c>
      <c r="R74" s="6">
        <v>15.58</v>
      </c>
      <c r="S74" s="6">
        <v>4.95</v>
      </c>
      <c r="T74" s="6">
        <v>0.23</v>
      </c>
      <c r="U74" s="6">
        <v>4</v>
      </c>
      <c r="V74" s="6">
        <v>0.49</v>
      </c>
      <c r="W74" s="6">
        <v>2.5000000000000001E-2</v>
      </c>
      <c r="X74" s="6">
        <v>1</v>
      </c>
      <c r="Y74" s="6">
        <v>1.4</v>
      </c>
      <c r="Z74" s="6">
        <v>0.63</v>
      </c>
      <c r="AA74" s="6">
        <v>4.2</v>
      </c>
      <c r="AB74" s="6">
        <v>5.0000000000000001E-4</v>
      </c>
      <c r="AC74" s="6">
        <v>10</v>
      </c>
      <c r="AD74" s="6">
        <v>0.13</v>
      </c>
      <c r="AE74" s="6">
        <v>3.0000000000000001E-3</v>
      </c>
      <c r="AF74" s="6">
        <v>0.03</v>
      </c>
      <c r="AG74" s="6">
        <v>0.2</v>
      </c>
      <c r="AH74" s="6">
        <v>1</v>
      </c>
      <c r="AI74" s="6">
        <v>0.03</v>
      </c>
      <c r="AJ74" s="6">
        <v>0.38</v>
      </c>
      <c r="AK74" s="6">
        <v>2.5</v>
      </c>
      <c r="AL74" s="6">
        <v>0.2</v>
      </c>
      <c r="AM74" s="6">
        <v>0.08</v>
      </c>
      <c r="AN74" s="6">
        <v>7</v>
      </c>
      <c r="AP74" s="6">
        <v>2.82</v>
      </c>
      <c r="AS74" s="6">
        <v>17.864999999999998</v>
      </c>
      <c r="AT74" s="7">
        <v>2.82</v>
      </c>
      <c r="AU74" s="7">
        <v>0.53503999999999996</v>
      </c>
    </row>
    <row r="75" spans="1:47">
      <c r="A75" s="6">
        <v>21903</v>
      </c>
      <c r="B75" s="6" t="s">
        <v>39</v>
      </c>
      <c r="C75" s="6">
        <v>1.57</v>
      </c>
      <c r="D75" s="6">
        <v>118.42</v>
      </c>
      <c r="E75" s="6">
        <v>259.64</v>
      </c>
      <c r="F75" s="6">
        <v>23.67</v>
      </c>
      <c r="G75" s="6">
        <v>54</v>
      </c>
      <c r="H75" s="6">
        <v>417</v>
      </c>
      <c r="I75" s="6">
        <v>6.9</v>
      </c>
      <c r="J75" s="6">
        <v>11.5</v>
      </c>
      <c r="K75" s="6">
        <v>2301</v>
      </c>
      <c r="L75" s="6">
        <v>29.74</v>
      </c>
      <c r="M75" s="6">
        <v>0.8</v>
      </c>
      <c r="N75" s="6">
        <v>5.7</v>
      </c>
      <c r="O75" s="6">
        <v>65</v>
      </c>
      <c r="P75" s="6">
        <v>3.4</v>
      </c>
      <c r="Q75" s="6">
        <v>17.7</v>
      </c>
      <c r="R75" s="6">
        <v>0.48</v>
      </c>
      <c r="S75" s="6">
        <v>0.52</v>
      </c>
      <c r="T75" s="6">
        <v>23.61</v>
      </c>
      <c r="U75" s="6">
        <v>28</v>
      </c>
      <c r="V75" s="6">
        <v>1.63</v>
      </c>
      <c r="W75" s="6">
        <v>3.4000000000000002E-2</v>
      </c>
      <c r="X75" s="6">
        <v>9.5</v>
      </c>
      <c r="Y75" s="6">
        <v>12.6</v>
      </c>
      <c r="Z75" s="6">
        <v>0.15</v>
      </c>
      <c r="AA75" s="6">
        <v>25.6</v>
      </c>
      <c r="AB75" s="6">
        <v>5.3999999999999999E-2</v>
      </c>
      <c r="AC75" s="6">
        <v>10</v>
      </c>
      <c r="AD75" s="6">
        <v>1.08</v>
      </c>
      <c r="AE75" s="6">
        <v>0.01</v>
      </c>
      <c r="AF75" s="6">
        <v>0.2</v>
      </c>
      <c r="AG75" s="6">
        <v>100</v>
      </c>
      <c r="AH75" s="6">
        <v>2</v>
      </c>
      <c r="AI75" s="6">
        <v>0.57999999999999996</v>
      </c>
      <c r="AJ75" s="6">
        <v>0.18</v>
      </c>
      <c r="AK75" s="6">
        <v>2.5</v>
      </c>
      <c r="AL75" s="6">
        <v>0.05</v>
      </c>
      <c r="AM75" s="6">
        <v>1.39</v>
      </c>
      <c r="AN75" s="6">
        <v>23.1</v>
      </c>
      <c r="AS75" s="6">
        <v>0.41699999999999998</v>
      </c>
      <c r="AT75" s="7">
        <v>2.3670000000000002E-3</v>
      </c>
      <c r="AU75" s="7">
        <v>5.4000000000000003E-3</v>
      </c>
    </row>
    <row r="76" spans="1:47">
      <c r="A76" s="6">
        <v>21904</v>
      </c>
      <c r="B76" s="6" t="s">
        <v>39</v>
      </c>
      <c r="C76" s="6">
        <v>1.28</v>
      </c>
      <c r="D76" s="6">
        <v>37.64</v>
      </c>
      <c r="E76" s="6">
        <v>201.68</v>
      </c>
      <c r="F76" s="6">
        <v>38300</v>
      </c>
      <c r="G76" s="6">
        <v>58400</v>
      </c>
      <c r="H76" s="6">
        <v>66768</v>
      </c>
      <c r="I76" s="6">
        <v>5.6</v>
      </c>
      <c r="J76" s="6">
        <v>3.8</v>
      </c>
      <c r="K76" s="6">
        <v>10000</v>
      </c>
      <c r="L76" s="6">
        <v>23.19</v>
      </c>
      <c r="M76" s="6">
        <v>419.1</v>
      </c>
      <c r="N76" s="6">
        <v>3.5</v>
      </c>
      <c r="O76" s="6">
        <v>9.1</v>
      </c>
      <c r="P76" s="6">
        <v>1.9</v>
      </c>
      <c r="Q76" s="6">
        <v>370.5</v>
      </c>
      <c r="R76" s="6">
        <v>147.22</v>
      </c>
      <c r="S76" s="6">
        <v>47.16</v>
      </c>
      <c r="T76" s="6">
        <v>0.49</v>
      </c>
      <c r="U76" s="6">
        <v>7</v>
      </c>
      <c r="V76" s="6">
        <v>10.11</v>
      </c>
      <c r="W76" s="6">
        <v>2.8000000000000001E-2</v>
      </c>
      <c r="X76" s="6">
        <v>3.3</v>
      </c>
      <c r="Y76" s="6">
        <v>3</v>
      </c>
      <c r="Z76" s="6">
        <v>0.06</v>
      </c>
      <c r="AA76" s="6">
        <v>25.4</v>
      </c>
      <c r="AB76" s="6">
        <v>2E-3</v>
      </c>
      <c r="AC76" s="6">
        <v>10</v>
      </c>
      <c r="AD76" s="6">
        <v>0.23</v>
      </c>
      <c r="AE76" s="6">
        <v>5.0000000000000001E-4</v>
      </c>
      <c r="AF76" s="6">
        <v>0.06</v>
      </c>
      <c r="AG76" s="6">
        <v>5.6</v>
      </c>
      <c r="AH76" s="6">
        <v>3.1</v>
      </c>
      <c r="AI76" s="6">
        <v>0.21</v>
      </c>
      <c r="AJ76" s="6">
        <v>0.17</v>
      </c>
      <c r="AK76" s="6">
        <v>122</v>
      </c>
      <c r="AL76" s="6">
        <v>0.7</v>
      </c>
      <c r="AM76" s="6">
        <v>0.06</v>
      </c>
      <c r="AN76" s="6">
        <v>6.9</v>
      </c>
      <c r="AP76" s="6">
        <v>3.83</v>
      </c>
      <c r="AQ76" s="6">
        <v>5.84</v>
      </c>
      <c r="AS76" s="6">
        <v>66.768000000000001</v>
      </c>
      <c r="AT76" s="7">
        <v>3.83</v>
      </c>
      <c r="AU76" s="7">
        <v>5.84</v>
      </c>
    </row>
    <row r="77" spans="1:47">
      <c r="A77" s="6">
        <v>21905</v>
      </c>
      <c r="B77" s="6" t="s">
        <v>39</v>
      </c>
      <c r="C77" s="6">
        <v>0.72</v>
      </c>
      <c r="D77" s="6">
        <v>1.71</v>
      </c>
      <c r="E77" s="6">
        <v>138.38999999999999</v>
      </c>
      <c r="F77" s="6">
        <v>41.83</v>
      </c>
      <c r="G77" s="6">
        <v>196.1</v>
      </c>
      <c r="H77" s="6">
        <v>408</v>
      </c>
      <c r="I77" s="6">
        <v>50.5</v>
      </c>
      <c r="J77" s="6">
        <v>18</v>
      </c>
      <c r="K77" s="6">
        <v>327</v>
      </c>
      <c r="L77" s="6">
        <v>4.21</v>
      </c>
      <c r="M77" s="6">
        <v>1.1000000000000001</v>
      </c>
      <c r="N77" s="6">
        <v>3.1</v>
      </c>
      <c r="O77" s="6">
        <v>0.1</v>
      </c>
      <c r="P77" s="6">
        <v>16.7</v>
      </c>
      <c r="Q77" s="6">
        <v>275.5</v>
      </c>
      <c r="R77" s="6">
        <v>0.49</v>
      </c>
      <c r="S77" s="6">
        <v>0.17</v>
      </c>
      <c r="T77" s="6">
        <v>0.63</v>
      </c>
      <c r="U77" s="6">
        <v>62</v>
      </c>
      <c r="V77" s="6">
        <v>2.19</v>
      </c>
      <c r="W77" s="6">
        <v>0.03</v>
      </c>
      <c r="X77" s="6">
        <v>32</v>
      </c>
      <c r="Y77" s="6">
        <v>69.400000000000006</v>
      </c>
      <c r="Z77" s="6">
        <v>0.98</v>
      </c>
      <c r="AA77" s="6">
        <v>46.8</v>
      </c>
      <c r="AB77" s="6">
        <v>0.152</v>
      </c>
      <c r="AC77" s="6">
        <v>10</v>
      </c>
      <c r="AD77" s="6">
        <v>4.82</v>
      </c>
      <c r="AE77" s="6">
        <v>0.55300000000000005</v>
      </c>
      <c r="AF77" s="6">
        <v>0.56999999999999995</v>
      </c>
      <c r="AG77" s="6">
        <v>4.5999999999999996</v>
      </c>
      <c r="AH77" s="6">
        <v>11.6</v>
      </c>
      <c r="AI77" s="6">
        <v>0.35</v>
      </c>
      <c r="AJ77" s="6">
        <v>2.02</v>
      </c>
      <c r="AK77" s="6">
        <v>2.5</v>
      </c>
      <c r="AL77" s="6">
        <v>0.05</v>
      </c>
      <c r="AM77" s="6">
        <v>0.04</v>
      </c>
      <c r="AN77" s="6">
        <v>15.3</v>
      </c>
      <c r="AS77" s="6">
        <v>0.40799999999999997</v>
      </c>
      <c r="AT77" s="7">
        <v>4.1830000000000001E-3</v>
      </c>
      <c r="AU77" s="7">
        <v>1.9609999999999999E-2</v>
      </c>
    </row>
    <row r="78" spans="1:47">
      <c r="A78" s="6">
        <v>21906</v>
      </c>
      <c r="B78" s="6" t="s">
        <v>39</v>
      </c>
      <c r="C78" s="6">
        <v>0.47</v>
      </c>
      <c r="D78" s="6">
        <v>81.06</v>
      </c>
      <c r="E78" s="6">
        <v>52900</v>
      </c>
      <c r="F78" s="6">
        <v>176.57</v>
      </c>
      <c r="G78" s="6">
        <v>496.4</v>
      </c>
      <c r="H78" s="6">
        <v>174000</v>
      </c>
      <c r="I78" s="6">
        <v>4.2</v>
      </c>
      <c r="J78" s="6">
        <v>8.9</v>
      </c>
      <c r="K78" s="6">
        <v>778</v>
      </c>
      <c r="L78" s="6">
        <v>14.91</v>
      </c>
      <c r="M78" s="6">
        <v>7.4</v>
      </c>
      <c r="N78" s="6">
        <v>11.2</v>
      </c>
      <c r="O78" s="6">
        <v>34.1</v>
      </c>
      <c r="P78" s="6">
        <v>6</v>
      </c>
      <c r="Q78" s="6">
        <v>23.8</v>
      </c>
      <c r="R78" s="6">
        <v>3.98</v>
      </c>
      <c r="S78" s="6">
        <v>0.52</v>
      </c>
      <c r="T78" s="6">
        <v>9.24</v>
      </c>
      <c r="U78" s="6">
        <v>30</v>
      </c>
      <c r="V78" s="6">
        <v>0.75</v>
      </c>
      <c r="W78" s="6">
        <v>8.6999999999999994E-2</v>
      </c>
      <c r="X78" s="6">
        <v>16</v>
      </c>
      <c r="Y78" s="6">
        <v>17.899999999999999</v>
      </c>
      <c r="Z78" s="6">
        <v>0.36</v>
      </c>
      <c r="AA78" s="6">
        <v>69</v>
      </c>
      <c r="AB78" s="6">
        <v>3.5999999999999997E-2</v>
      </c>
      <c r="AC78" s="6">
        <v>10</v>
      </c>
      <c r="AD78" s="6">
        <v>1.55</v>
      </c>
      <c r="AE78" s="6">
        <v>8.9999999999999993E-3</v>
      </c>
      <c r="AF78" s="6">
        <v>0.17</v>
      </c>
      <c r="AG78" s="6">
        <v>100</v>
      </c>
      <c r="AH78" s="6">
        <v>2.5</v>
      </c>
      <c r="AI78" s="6">
        <v>0.33</v>
      </c>
      <c r="AJ78" s="6">
        <v>4.53</v>
      </c>
      <c r="AK78" s="6">
        <v>2.5</v>
      </c>
      <c r="AL78" s="6">
        <v>2.6</v>
      </c>
      <c r="AM78" s="6">
        <v>0.9</v>
      </c>
      <c r="AN78" s="6">
        <v>25.4</v>
      </c>
      <c r="AO78" s="6">
        <v>174</v>
      </c>
      <c r="AR78" s="6">
        <v>5.29</v>
      </c>
      <c r="AS78" s="6">
        <v>174</v>
      </c>
      <c r="AT78" s="7">
        <v>1.7656999999999999E-2</v>
      </c>
      <c r="AU78" s="7">
        <v>4.9639999999999997E-2</v>
      </c>
    </row>
    <row r="79" spans="1:47">
      <c r="A79" s="6">
        <v>21907</v>
      </c>
      <c r="B79" s="6" t="s">
        <v>39</v>
      </c>
      <c r="C79" s="6">
        <v>1.01</v>
      </c>
      <c r="D79" s="6">
        <v>0.61</v>
      </c>
      <c r="E79" s="6">
        <v>230.31</v>
      </c>
      <c r="F79" s="6">
        <v>9.33</v>
      </c>
      <c r="G79" s="6">
        <v>241.8</v>
      </c>
      <c r="H79" s="6">
        <v>825</v>
      </c>
      <c r="I79" s="6">
        <v>24.2</v>
      </c>
      <c r="J79" s="6">
        <v>6.5</v>
      </c>
      <c r="K79" s="6">
        <v>119</v>
      </c>
      <c r="L79" s="6">
        <v>0.92</v>
      </c>
      <c r="M79" s="6">
        <v>0.4</v>
      </c>
      <c r="N79" s="6">
        <v>1.7</v>
      </c>
      <c r="O79" s="6">
        <v>0.1</v>
      </c>
      <c r="P79" s="6">
        <v>9.6999999999999993</v>
      </c>
      <c r="Q79" s="6">
        <v>329.6</v>
      </c>
      <c r="R79" s="6">
        <v>1.49</v>
      </c>
      <c r="S79" s="6">
        <v>0.13</v>
      </c>
      <c r="T79" s="6">
        <v>1.36</v>
      </c>
      <c r="U79" s="6">
        <v>22</v>
      </c>
      <c r="V79" s="6">
        <v>5.27</v>
      </c>
      <c r="W79" s="6">
        <v>2.3E-2</v>
      </c>
      <c r="X79" s="6">
        <v>21.3</v>
      </c>
      <c r="Y79" s="6">
        <v>23.5</v>
      </c>
      <c r="Z79" s="6">
        <v>0.23</v>
      </c>
      <c r="AA79" s="6">
        <v>67.3</v>
      </c>
      <c r="AB79" s="6">
        <v>9.2999999999999999E-2</v>
      </c>
      <c r="AC79" s="6">
        <v>10</v>
      </c>
      <c r="AD79" s="6">
        <v>1.97</v>
      </c>
      <c r="AE79" s="6">
        <v>0.113</v>
      </c>
      <c r="AF79" s="6">
        <v>0.19</v>
      </c>
      <c r="AG79" s="6">
        <v>24.3</v>
      </c>
      <c r="AH79" s="6">
        <v>5.8</v>
      </c>
      <c r="AI79" s="6">
        <v>0.06</v>
      </c>
      <c r="AJ79" s="6">
        <v>0.26</v>
      </c>
      <c r="AK79" s="6">
        <v>2.5</v>
      </c>
      <c r="AL79" s="6">
        <v>0.05</v>
      </c>
      <c r="AM79" s="6">
        <v>0.01</v>
      </c>
      <c r="AN79" s="6">
        <v>6.3</v>
      </c>
      <c r="AS79" s="6">
        <v>0.82499999999999996</v>
      </c>
      <c r="AT79" s="7">
        <v>9.3300000000000002E-4</v>
      </c>
      <c r="AU79" s="7">
        <v>2.418E-2</v>
      </c>
    </row>
    <row r="80" spans="1:47">
      <c r="A80" s="6">
        <v>21908</v>
      </c>
      <c r="B80" s="6" t="s">
        <v>39</v>
      </c>
      <c r="C80" s="6">
        <v>1.64</v>
      </c>
      <c r="D80" s="6">
        <v>1.37</v>
      </c>
      <c r="E80" s="6">
        <v>49.3</v>
      </c>
      <c r="F80" s="6">
        <v>46.3</v>
      </c>
      <c r="G80" s="6">
        <v>7257.9</v>
      </c>
      <c r="H80" s="6">
        <v>1872</v>
      </c>
      <c r="I80" s="6">
        <v>3.8</v>
      </c>
      <c r="J80" s="6">
        <v>2.5</v>
      </c>
      <c r="K80" s="6">
        <v>10000</v>
      </c>
      <c r="L80" s="6">
        <v>30.87</v>
      </c>
      <c r="M80" s="6">
        <v>32.1</v>
      </c>
      <c r="N80" s="6">
        <v>0.7</v>
      </c>
      <c r="O80" s="6">
        <v>0.1</v>
      </c>
      <c r="P80" s="6">
        <v>0.5</v>
      </c>
      <c r="Q80" s="6">
        <v>37</v>
      </c>
      <c r="R80" s="6">
        <v>16.3</v>
      </c>
      <c r="S80" s="6">
        <v>0.83</v>
      </c>
      <c r="T80" s="6">
        <v>0.12</v>
      </c>
      <c r="U80" s="6">
        <v>3</v>
      </c>
      <c r="V80" s="6">
        <v>0.21</v>
      </c>
      <c r="W80" s="6">
        <v>4.0000000000000001E-3</v>
      </c>
      <c r="X80" s="6">
        <v>1.8</v>
      </c>
      <c r="Y80" s="6">
        <v>0.7</v>
      </c>
      <c r="Z80" s="6">
        <v>0.18</v>
      </c>
      <c r="AA80" s="6">
        <v>3.6</v>
      </c>
      <c r="AB80" s="6">
        <v>5.0000000000000001E-4</v>
      </c>
      <c r="AC80" s="6">
        <v>10</v>
      </c>
      <c r="AD80" s="6">
        <v>0.16</v>
      </c>
      <c r="AE80" s="6">
        <v>1E-3</v>
      </c>
      <c r="AF80" s="6">
        <v>0.03</v>
      </c>
      <c r="AG80" s="6">
        <v>10.3</v>
      </c>
      <c r="AH80" s="6">
        <v>2.1</v>
      </c>
      <c r="AI80" s="6">
        <v>0.03</v>
      </c>
      <c r="AJ80" s="6">
        <v>0.1</v>
      </c>
      <c r="AK80" s="6">
        <v>7</v>
      </c>
      <c r="AL80" s="6">
        <v>0.05</v>
      </c>
      <c r="AM80" s="6">
        <v>0.03</v>
      </c>
      <c r="AN80" s="6">
        <v>4.4000000000000004</v>
      </c>
      <c r="AS80" s="6">
        <v>1.8720000000000001</v>
      </c>
      <c r="AT80" s="7">
        <v>4.6299999999999996E-3</v>
      </c>
      <c r="AU80" s="7">
        <v>0.72578999999999994</v>
      </c>
    </row>
    <row r="81" spans="1:47">
      <c r="A81" s="6">
        <v>21909</v>
      </c>
      <c r="B81" s="6" t="s">
        <v>39</v>
      </c>
      <c r="C81" s="6">
        <v>0.84</v>
      </c>
      <c r="D81" s="6">
        <v>0.87</v>
      </c>
      <c r="E81" s="6">
        <v>42.64</v>
      </c>
      <c r="F81" s="6">
        <v>95.32</v>
      </c>
      <c r="G81" s="6">
        <v>860.2</v>
      </c>
      <c r="H81" s="6">
        <v>5805</v>
      </c>
      <c r="I81" s="6">
        <v>1.6</v>
      </c>
      <c r="J81" s="6">
        <v>2</v>
      </c>
      <c r="K81" s="6">
        <v>331</v>
      </c>
      <c r="L81" s="6">
        <v>1.25</v>
      </c>
      <c r="M81" s="6">
        <v>11.6</v>
      </c>
      <c r="N81" s="6">
        <v>8.5</v>
      </c>
      <c r="O81" s="6">
        <v>0.1</v>
      </c>
      <c r="P81" s="6">
        <v>15.5</v>
      </c>
      <c r="Q81" s="6">
        <v>13.1</v>
      </c>
      <c r="R81" s="6">
        <v>1.08</v>
      </c>
      <c r="S81" s="6">
        <v>1.42</v>
      </c>
      <c r="T81" s="6">
        <v>0.11</v>
      </c>
      <c r="U81" s="6">
        <v>6</v>
      </c>
      <c r="V81" s="6">
        <v>0.14000000000000001</v>
      </c>
      <c r="W81" s="6">
        <v>4.2000000000000003E-2</v>
      </c>
      <c r="X81" s="6">
        <v>33.700000000000003</v>
      </c>
      <c r="Y81" s="6">
        <v>2.7</v>
      </c>
      <c r="Z81" s="6">
        <v>0.13</v>
      </c>
      <c r="AA81" s="6">
        <v>28.7</v>
      </c>
      <c r="AB81" s="6">
        <v>7.0000000000000001E-3</v>
      </c>
      <c r="AC81" s="6">
        <v>10</v>
      </c>
      <c r="AD81" s="6">
        <v>0.68</v>
      </c>
      <c r="AE81" s="6">
        <v>3.1E-2</v>
      </c>
      <c r="AF81" s="6">
        <v>0.2</v>
      </c>
      <c r="AG81" s="6">
        <v>0.7</v>
      </c>
      <c r="AH81" s="6">
        <v>1.9</v>
      </c>
      <c r="AI81" s="6">
        <v>0.16</v>
      </c>
      <c r="AJ81" s="6">
        <v>0.03</v>
      </c>
      <c r="AK81" s="6">
        <v>2.5</v>
      </c>
      <c r="AL81" s="6">
        <v>0.05</v>
      </c>
      <c r="AM81" s="6">
        <v>0.01</v>
      </c>
      <c r="AN81" s="6">
        <v>3.6</v>
      </c>
      <c r="AS81" s="6">
        <v>5.8049999999999997</v>
      </c>
      <c r="AT81" s="7">
        <v>9.5319999999999988E-3</v>
      </c>
      <c r="AU81" s="7">
        <v>8.6019999999999999E-2</v>
      </c>
    </row>
    <row r="82" spans="1:47">
      <c r="A82" s="6">
        <v>21910</v>
      </c>
      <c r="B82" s="6" t="s">
        <v>39</v>
      </c>
      <c r="C82" s="6">
        <v>0.89</v>
      </c>
      <c r="D82" s="6">
        <v>3.32</v>
      </c>
      <c r="E82" s="6">
        <v>125.45</v>
      </c>
      <c r="F82" s="6">
        <v>388.39</v>
      </c>
      <c r="G82" s="6">
        <v>1524.9</v>
      </c>
      <c r="H82" s="6">
        <v>29140</v>
      </c>
      <c r="I82" s="6">
        <v>1.6</v>
      </c>
      <c r="J82" s="6">
        <v>2.8</v>
      </c>
      <c r="K82" s="6">
        <v>1360</v>
      </c>
      <c r="L82" s="6">
        <v>1.28</v>
      </c>
      <c r="M82" s="6">
        <v>72.8</v>
      </c>
      <c r="N82" s="6">
        <v>11.7</v>
      </c>
      <c r="O82" s="6">
        <v>2.5</v>
      </c>
      <c r="P82" s="6">
        <v>16.100000000000001</v>
      </c>
      <c r="Q82" s="6">
        <v>16.5</v>
      </c>
      <c r="R82" s="6">
        <v>3.46</v>
      </c>
      <c r="S82" s="6">
        <v>9.01</v>
      </c>
      <c r="T82" s="6">
        <v>0.28999999999999998</v>
      </c>
      <c r="U82" s="6">
        <v>3</v>
      </c>
      <c r="V82" s="6">
        <v>0.13</v>
      </c>
      <c r="W82" s="6">
        <v>0.06</v>
      </c>
      <c r="X82" s="6">
        <v>33.799999999999997</v>
      </c>
      <c r="Y82" s="6">
        <v>2.6</v>
      </c>
      <c r="Z82" s="6">
        <v>0.04</v>
      </c>
      <c r="AA82" s="6">
        <v>35.4</v>
      </c>
      <c r="AB82" s="6">
        <v>2E-3</v>
      </c>
      <c r="AC82" s="6">
        <v>10</v>
      </c>
      <c r="AD82" s="6">
        <v>0.46</v>
      </c>
      <c r="AE82" s="6">
        <v>5.0000000000000001E-3</v>
      </c>
      <c r="AF82" s="6">
        <v>0.27</v>
      </c>
      <c r="AG82" s="6">
        <v>1.9</v>
      </c>
      <c r="AH82" s="6">
        <v>1.6</v>
      </c>
      <c r="AI82" s="6">
        <v>0.24</v>
      </c>
      <c r="AJ82" s="6">
        <v>7.0000000000000007E-2</v>
      </c>
      <c r="AK82" s="6">
        <v>2.5</v>
      </c>
      <c r="AL82" s="6">
        <v>0.05</v>
      </c>
      <c r="AM82" s="6">
        <v>0.01</v>
      </c>
      <c r="AN82" s="6">
        <v>2.2000000000000002</v>
      </c>
      <c r="AS82" s="6">
        <v>29.14</v>
      </c>
      <c r="AT82" s="7">
        <v>3.8838999999999999E-2</v>
      </c>
      <c r="AU82" s="7">
        <v>0.15249000000000001</v>
      </c>
    </row>
    <row r="83" spans="1:47">
      <c r="A83" s="6">
        <v>21911</v>
      </c>
      <c r="B83" s="6" t="s">
        <v>39</v>
      </c>
      <c r="C83" s="6">
        <v>0.95</v>
      </c>
      <c r="D83" s="6">
        <v>4.05</v>
      </c>
      <c r="E83" s="6">
        <v>209</v>
      </c>
      <c r="F83" s="6">
        <v>1301.6300000000001</v>
      </c>
      <c r="G83" s="6">
        <v>3110.8</v>
      </c>
      <c r="H83" s="6">
        <v>56368</v>
      </c>
      <c r="I83" s="6">
        <v>1.8</v>
      </c>
      <c r="J83" s="6">
        <v>2.4</v>
      </c>
      <c r="K83" s="6">
        <v>4682</v>
      </c>
      <c r="L83" s="6">
        <v>2.41</v>
      </c>
      <c r="M83" s="6">
        <v>69.2</v>
      </c>
      <c r="N83" s="6">
        <v>11.8</v>
      </c>
      <c r="O83" s="6">
        <v>2.5</v>
      </c>
      <c r="P83" s="6">
        <v>12.9</v>
      </c>
      <c r="Q83" s="6">
        <v>13.9</v>
      </c>
      <c r="R83" s="6">
        <v>9.85</v>
      </c>
      <c r="S83" s="6">
        <v>11.84</v>
      </c>
      <c r="T83" s="6">
        <v>0.35</v>
      </c>
      <c r="U83" s="6">
        <v>3</v>
      </c>
      <c r="V83" s="6">
        <v>0.11</v>
      </c>
      <c r="W83" s="6">
        <v>0.06</v>
      </c>
      <c r="X83" s="6">
        <v>24.4</v>
      </c>
      <c r="Y83" s="6">
        <v>2</v>
      </c>
      <c r="Z83" s="6">
        <v>0.03</v>
      </c>
      <c r="AA83" s="6">
        <v>25.4</v>
      </c>
      <c r="AB83" s="6">
        <v>2E-3</v>
      </c>
      <c r="AC83" s="6">
        <v>10</v>
      </c>
      <c r="AD83" s="6">
        <v>0.43</v>
      </c>
      <c r="AE83" s="6">
        <v>3.0000000000000001E-3</v>
      </c>
      <c r="AF83" s="6">
        <v>0.28999999999999998</v>
      </c>
      <c r="AG83" s="6">
        <v>0.6</v>
      </c>
      <c r="AH83" s="6">
        <v>1.5</v>
      </c>
      <c r="AI83" s="6">
        <v>0.22</v>
      </c>
      <c r="AJ83" s="6">
        <v>0.14000000000000001</v>
      </c>
      <c r="AK83" s="6">
        <v>8</v>
      </c>
      <c r="AL83" s="6">
        <v>0.05</v>
      </c>
      <c r="AM83" s="6">
        <v>0.01</v>
      </c>
      <c r="AN83" s="6">
        <v>1.9</v>
      </c>
      <c r="AS83" s="6">
        <v>56.368000000000002</v>
      </c>
      <c r="AT83" s="7">
        <v>0.130163</v>
      </c>
      <c r="AU83" s="7">
        <v>0.31108000000000002</v>
      </c>
    </row>
    <row r="84" spans="1:47">
      <c r="A84" s="6">
        <v>21912</v>
      </c>
      <c r="B84" s="6" t="s">
        <v>39</v>
      </c>
      <c r="C84" s="6">
        <v>0.87</v>
      </c>
      <c r="D84" s="6">
        <v>18.55</v>
      </c>
      <c r="E84" s="6">
        <v>612.15</v>
      </c>
      <c r="F84" s="6">
        <v>40700</v>
      </c>
      <c r="G84" s="6">
        <v>3178.1</v>
      </c>
      <c r="H84" s="6">
        <v>581000</v>
      </c>
      <c r="I84" s="6">
        <v>2</v>
      </c>
      <c r="J84" s="6">
        <v>2.2999999999999998</v>
      </c>
      <c r="K84" s="6">
        <v>4822</v>
      </c>
      <c r="L84" s="6">
        <v>2.79</v>
      </c>
      <c r="M84" s="6">
        <v>364.7</v>
      </c>
      <c r="N84" s="6">
        <v>22.2</v>
      </c>
      <c r="O84" s="6">
        <v>67.8</v>
      </c>
      <c r="P84" s="6">
        <v>7.8</v>
      </c>
      <c r="Q84" s="6">
        <v>13.1</v>
      </c>
      <c r="R84" s="6">
        <v>9.98</v>
      </c>
      <c r="S84" s="6">
        <v>186.42</v>
      </c>
      <c r="T84" s="6">
        <v>1.82</v>
      </c>
      <c r="U84" s="6">
        <v>4</v>
      </c>
      <c r="V84" s="6">
        <v>7.0000000000000007E-2</v>
      </c>
      <c r="W84" s="6">
        <v>4.9000000000000002E-2</v>
      </c>
      <c r="X84" s="6">
        <v>16</v>
      </c>
      <c r="Y84" s="6">
        <v>2.4</v>
      </c>
      <c r="Z84" s="6">
        <v>0.05</v>
      </c>
      <c r="AA84" s="6">
        <v>24.6</v>
      </c>
      <c r="AB84" s="6">
        <v>3.0000000000000001E-3</v>
      </c>
      <c r="AC84" s="6">
        <v>10</v>
      </c>
      <c r="AD84" s="6">
        <v>0.43</v>
      </c>
      <c r="AE84" s="6">
        <v>4.0000000000000001E-3</v>
      </c>
      <c r="AF84" s="6">
        <v>0.25</v>
      </c>
      <c r="AG84" s="6">
        <v>1.7</v>
      </c>
      <c r="AH84" s="6">
        <v>1.2</v>
      </c>
      <c r="AI84" s="6">
        <v>0.27</v>
      </c>
      <c r="AJ84" s="6">
        <v>0.27</v>
      </c>
      <c r="AK84" s="6">
        <v>116</v>
      </c>
      <c r="AL84" s="6">
        <v>0.1</v>
      </c>
      <c r="AM84" s="6">
        <v>0.04</v>
      </c>
      <c r="AN84" s="6">
        <v>2.7</v>
      </c>
      <c r="AO84" s="6">
        <v>581</v>
      </c>
      <c r="AP84" s="6">
        <v>4.07</v>
      </c>
      <c r="AS84" s="6">
        <v>581</v>
      </c>
      <c r="AT84" s="7">
        <v>4.07</v>
      </c>
      <c r="AU84" s="7">
        <v>0.31780999999999998</v>
      </c>
    </row>
    <row r="85" spans="1:47">
      <c r="A85" s="6">
        <v>21913</v>
      </c>
      <c r="B85" s="6" t="s">
        <v>39</v>
      </c>
      <c r="C85" s="6">
        <v>1.07</v>
      </c>
      <c r="D85" s="6">
        <v>5.65</v>
      </c>
      <c r="E85" s="6">
        <v>136.84</v>
      </c>
      <c r="F85" s="6">
        <v>1065.82</v>
      </c>
      <c r="G85" s="6">
        <v>2132.9</v>
      </c>
      <c r="H85" s="6">
        <v>57358</v>
      </c>
      <c r="I85" s="6">
        <v>1.6</v>
      </c>
      <c r="J85" s="6">
        <v>3.6</v>
      </c>
      <c r="K85" s="6">
        <v>4247</v>
      </c>
      <c r="L85" s="6">
        <v>1.53</v>
      </c>
      <c r="M85" s="6">
        <v>64</v>
      </c>
      <c r="N85" s="6">
        <v>8.3000000000000007</v>
      </c>
      <c r="O85" s="6">
        <v>4.0999999999999996</v>
      </c>
      <c r="P85" s="6">
        <v>10.5</v>
      </c>
      <c r="Q85" s="6">
        <v>18.8</v>
      </c>
      <c r="R85" s="6">
        <v>8.69</v>
      </c>
      <c r="S85" s="6">
        <v>16.559999999999999</v>
      </c>
      <c r="T85" s="6">
        <v>0.39</v>
      </c>
      <c r="U85" s="6">
        <v>2</v>
      </c>
      <c r="V85" s="6">
        <v>0.12</v>
      </c>
      <c r="W85" s="6">
        <v>5.3999999999999999E-2</v>
      </c>
      <c r="X85" s="6">
        <v>21.2</v>
      </c>
      <c r="Y85" s="6">
        <v>1.7</v>
      </c>
      <c r="Z85" s="6">
        <v>0.02</v>
      </c>
      <c r="AA85" s="6">
        <v>28.4</v>
      </c>
      <c r="AB85" s="6">
        <v>1E-3</v>
      </c>
      <c r="AC85" s="6">
        <v>10</v>
      </c>
      <c r="AD85" s="6">
        <v>0.4</v>
      </c>
      <c r="AE85" s="6">
        <v>5.0000000000000001E-3</v>
      </c>
      <c r="AF85" s="6">
        <v>0.27</v>
      </c>
      <c r="AG85" s="6">
        <v>0.5</v>
      </c>
      <c r="AH85" s="6">
        <v>1.1000000000000001</v>
      </c>
      <c r="AI85" s="6">
        <v>0.21</v>
      </c>
      <c r="AJ85" s="6">
        <v>0.1</v>
      </c>
      <c r="AK85" s="6">
        <v>9</v>
      </c>
      <c r="AL85" s="6">
        <v>0.05</v>
      </c>
      <c r="AM85" s="6">
        <v>0.01</v>
      </c>
      <c r="AN85" s="6">
        <v>1.9</v>
      </c>
      <c r="AS85" s="6">
        <v>57.357999999999997</v>
      </c>
      <c r="AT85" s="7">
        <v>0.106582</v>
      </c>
      <c r="AU85" s="7">
        <v>0.21329000000000001</v>
      </c>
    </row>
    <row r="86" spans="1:47">
      <c r="A86" s="6">
        <v>21914</v>
      </c>
      <c r="B86" s="6" t="s">
        <v>39</v>
      </c>
      <c r="C86" s="6">
        <v>1</v>
      </c>
      <c r="D86" s="6">
        <v>7.01</v>
      </c>
      <c r="E86" s="6">
        <v>239.65</v>
      </c>
      <c r="F86" s="6">
        <v>4457.78</v>
      </c>
      <c r="G86" s="6">
        <v>3167.5</v>
      </c>
      <c r="H86" s="6">
        <v>108000</v>
      </c>
      <c r="I86" s="6">
        <v>1.2</v>
      </c>
      <c r="J86" s="6">
        <v>2.2000000000000002</v>
      </c>
      <c r="K86" s="6">
        <v>6993</v>
      </c>
      <c r="L86" s="6">
        <v>2.85</v>
      </c>
      <c r="M86" s="6">
        <v>61.8</v>
      </c>
      <c r="N86" s="6">
        <v>13.2</v>
      </c>
      <c r="O86" s="6">
        <v>6.1</v>
      </c>
      <c r="P86" s="6">
        <v>9.8000000000000007</v>
      </c>
      <c r="Q86" s="6">
        <v>18.399999999999999</v>
      </c>
      <c r="R86" s="6">
        <v>12.93</v>
      </c>
      <c r="S86" s="6">
        <v>56.13</v>
      </c>
      <c r="T86" s="6">
        <v>0.72</v>
      </c>
      <c r="U86" s="6">
        <v>2</v>
      </c>
      <c r="V86" s="6">
        <v>0.09</v>
      </c>
      <c r="W86" s="6">
        <v>5.6000000000000001E-2</v>
      </c>
      <c r="X86" s="6">
        <v>18.2</v>
      </c>
      <c r="Y86" s="6">
        <v>1.7</v>
      </c>
      <c r="Z86" s="6">
        <v>0.02</v>
      </c>
      <c r="AA86" s="6">
        <v>19.600000000000001</v>
      </c>
      <c r="AB86" s="6">
        <v>1E-3</v>
      </c>
      <c r="AC86" s="6">
        <v>10</v>
      </c>
      <c r="AD86" s="6">
        <v>0.38</v>
      </c>
      <c r="AE86" s="6">
        <v>2E-3</v>
      </c>
      <c r="AF86" s="6">
        <v>0.27</v>
      </c>
      <c r="AG86" s="6">
        <v>0.6</v>
      </c>
      <c r="AH86" s="6">
        <v>1.2</v>
      </c>
      <c r="AI86" s="6">
        <v>0.22</v>
      </c>
      <c r="AJ86" s="6">
        <v>0.12</v>
      </c>
      <c r="AK86" s="6">
        <v>17</v>
      </c>
      <c r="AL86" s="6">
        <v>0.05</v>
      </c>
      <c r="AM86" s="6">
        <v>0.01</v>
      </c>
      <c r="AN86" s="6">
        <v>2.1</v>
      </c>
      <c r="AO86" s="6">
        <v>108</v>
      </c>
      <c r="AS86" s="6">
        <v>108</v>
      </c>
      <c r="AT86" s="7">
        <v>0.44577799999999995</v>
      </c>
      <c r="AU86" s="7">
        <v>0.31674999999999998</v>
      </c>
    </row>
    <row r="87" spans="1:47">
      <c r="A87" s="6">
        <v>21915</v>
      </c>
      <c r="B87" s="6" t="s">
        <v>39</v>
      </c>
      <c r="C87" s="6">
        <v>1.03</v>
      </c>
      <c r="D87" s="6">
        <v>7.38</v>
      </c>
      <c r="E87" s="6">
        <v>196.98</v>
      </c>
      <c r="F87" s="6">
        <v>3530.45</v>
      </c>
      <c r="G87" s="6">
        <v>3452.7</v>
      </c>
      <c r="H87" s="6">
        <v>95404</v>
      </c>
      <c r="I87" s="6">
        <v>1.2</v>
      </c>
      <c r="J87" s="6">
        <v>2.8</v>
      </c>
      <c r="K87" s="6">
        <v>6860</v>
      </c>
      <c r="L87" s="6">
        <v>2.29</v>
      </c>
      <c r="M87" s="6">
        <v>82</v>
      </c>
      <c r="N87" s="6">
        <v>9.1999999999999993</v>
      </c>
      <c r="O87" s="6">
        <v>4.2</v>
      </c>
      <c r="P87" s="6">
        <v>10.1</v>
      </c>
      <c r="Q87" s="6">
        <v>19.5</v>
      </c>
      <c r="R87" s="6">
        <v>15.27</v>
      </c>
      <c r="S87" s="6">
        <v>36.049999999999997</v>
      </c>
      <c r="T87" s="6">
        <v>0.54</v>
      </c>
      <c r="U87" s="6">
        <v>1</v>
      </c>
      <c r="V87" s="6">
        <v>0.09</v>
      </c>
      <c r="W87" s="6">
        <v>5.3999999999999999E-2</v>
      </c>
      <c r="X87" s="6">
        <v>19.5</v>
      </c>
      <c r="Y87" s="6">
        <v>1.4</v>
      </c>
      <c r="Z87" s="6">
        <v>0.02</v>
      </c>
      <c r="AA87" s="6">
        <v>24.3</v>
      </c>
      <c r="AB87" s="6">
        <v>5.0000000000000001E-4</v>
      </c>
      <c r="AC87" s="6">
        <v>10</v>
      </c>
      <c r="AD87" s="6">
        <v>0.35</v>
      </c>
      <c r="AE87" s="6">
        <v>2E-3</v>
      </c>
      <c r="AF87" s="6">
        <v>0.27</v>
      </c>
      <c r="AG87" s="6">
        <v>0.4</v>
      </c>
      <c r="AH87" s="6">
        <v>1.1000000000000001</v>
      </c>
      <c r="AI87" s="6">
        <v>0.23</v>
      </c>
      <c r="AJ87" s="6">
        <v>0.13</v>
      </c>
      <c r="AK87" s="6">
        <v>7</v>
      </c>
      <c r="AL87" s="6">
        <v>0.05</v>
      </c>
      <c r="AM87" s="6">
        <v>0.01</v>
      </c>
      <c r="AN87" s="6">
        <v>1.8</v>
      </c>
      <c r="AS87" s="6">
        <v>95.403999999999996</v>
      </c>
      <c r="AT87" s="7">
        <v>0.353045</v>
      </c>
      <c r="AU87" s="7">
        <v>0.34526999999999997</v>
      </c>
    </row>
    <row r="88" spans="1:47">
      <c r="A88" s="6">
        <v>21916</v>
      </c>
      <c r="B88" s="6" t="s">
        <v>39</v>
      </c>
      <c r="C88" s="6">
        <v>1</v>
      </c>
      <c r="D88" s="6">
        <v>5.2</v>
      </c>
      <c r="E88" s="6">
        <v>304.38</v>
      </c>
      <c r="F88" s="6">
        <v>10000</v>
      </c>
      <c r="G88" s="6">
        <v>1827</v>
      </c>
      <c r="H88" s="6">
        <v>149000</v>
      </c>
      <c r="I88" s="6">
        <v>0.9</v>
      </c>
      <c r="J88" s="6">
        <v>1.6</v>
      </c>
      <c r="K88" s="6">
        <v>2544</v>
      </c>
      <c r="L88" s="6">
        <v>1.8</v>
      </c>
      <c r="M88" s="6">
        <v>57.1</v>
      </c>
      <c r="N88" s="6">
        <v>11.1</v>
      </c>
      <c r="O88" s="6">
        <v>5.8</v>
      </c>
      <c r="P88" s="6">
        <v>9.6999999999999993</v>
      </c>
      <c r="Q88" s="6">
        <v>13.3</v>
      </c>
      <c r="R88" s="6">
        <v>5.98</v>
      </c>
      <c r="S88" s="6">
        <v>44.28</v>
      </c>
      <c r="T88" s="6">
        <v>0.86</v>
      </c>
      <c r="U88" s="6">
        <v>1</v>
      </c>
      <c r="V88" s="6">
        <v>0.08</v>
      </c>
      <c r="W88" s="6">
        <v>5.6000000000000001E-2</v>
      </c>
      <c r="X88" s="6">
        <v>19.2</v>
      </c>
      <c r="Y88" s="6">
        <v>1.7</v>
      </c>
      <c r="Z88" s="6">
        <v>0.02</v>
      </c>
      <c r="AA88" s="6">
        <v>18.899999999999999</v>
      </c>
      <c r="AB88" s="6">
        <v>1E-3</v>
      </c>
      <c r="AC88" s="6">
        <v>10</v>
      </c>
      <c r="AD88" s="6">
        <v>0.35</v>
      </c>
      <c r="AE88" s="6">
        <v>3.0000000000000001E-3</v>
      </c>
      <c r="AF88" s="6">
        <v>0.27</v>
      </c>
      <c r="AG88" s="6">
        <v>0.6</v>
      </c>
      <c r="AH88" s="6">
        <v>1.1000000000000001</v>
      </c>
      <c r="AI88" s="6">
        <v>0.2</v>
      </c>
      <c r="AJ88" s="6">
        <v>0.13</v>
      </c>
      <c r="AK88" s="6">
        <v>11</v>
      </c>
      <c r="AL88" s="6">
        <v>0.05</v>
      </c>
      <c r="AM88" s="6">
        <v>0.01</v>
      </c>
      <c r="AN88" s="6">
        <v>1.9</v>
      </c>
      <c r="AO88" s="6">
        <v>149</v>
      </c>
      <c r="AP88" s="6">
        <v>1</v>
      </c>
      <c r="AS88" s="6">
        <v>149</v>
      </c>
      <c r="AT88" s="7">
        <v>1</v>
      </c>
      <c r="AU88" s="7">
        <v>0.1827</v>
      </c>
    </row>
    <row r="89" spans="1:47">
      <c r="A89" s="6">
        <v>21917</v>
      </c>
      <c r="B89" s="6" t="s">
        <v>39</v>
      </c>
      <c r="C89" s="6">
        <v>0.99</v>
      </c>
      <c r="D89" s="6">
        <v>5.83</v>
      </c>
      <c r="E89" s="6">
        <v>254.49</v>
      </c>
      <c r="F89" s="6">
        <v>2420.23</v>
      </c>
      <c r="G89" s="6">
        <v>1978</v>
      </c>
      <c r="H89" s="6">
        <v>65222</v>
      </c>
      <c r="I89" s="6">
        <v>1.4</v>
      </c>
      <c r="J89" s="6">
        <v>2</v>
      </c>
      <c r="K89" s="6">
        <v>3003</v>
      </c>
      <c r="L89" s="6">
        <v>1.77</v>
      </c>
      <c r="M89" s="6">
        <v>38.5</v>
      </c>
      <c r="N89" s="6">
        <v>10.6</v>
      </c>
      <c r="O89" s="6">
        <v>3.6</v>
      </c>
      <c r="P89" s="6">
        <v>10</v>
      </c>
      <c r="Q89" s="6">
        <v>10.8</v>
      </c>
      <c r="R89" s="6">
        <v>7.72</v>
      </c>
      <c r="S89" s="6">
        <v>35.01</v>
      </c>
      <c r="T89" s="6">
        <v>0.49</v>
      </c>
      <c r="U89" s="6">
        <v>2</v>
      </c>
      <c r="V89" s="6">
        <v>0.11</v>
      </c>
      <c r="W89" s="6">
        <v>6.4000000000000001E-2</v>
      </c>
      <c r="X89" s="6">
        <v>19.5</v>
      </c>
      <c r="Y89" s="6">
        <v>1.9</v>
      </c>
      <c r="Z89" s="6">
        <v>0.03</v>
      </c>
      <c r="AA89" s="6">
        <v>29.5</v>
      </c>
      <c r="AB89" s="6">
        <v>2E-3</v>
      </c>
      <c r="AC89" s="6">
        <v>10</v>
      </c>
      <c r="AD89" s="6">
        <v>0.38</v>
      </c>
      <c r="AE89" s="6">
        <v>2E-3</v>
      </c>
      <c r="AF89" s="6">
        <v>0.26</v>
      </c>
      <c r="AG89" s="6">
        <v>0.6</v>
      </c>
      <c r="AH89" s="6">
        <v>1.2</v>
      </c>
      <c r="AI89" s="6">
        <v>0.23</v>
      </c>
      <c r="AJ89" s="6">
        <v>0.17</v>
      </c>
      <c r="AK89" s="6">
        <v>2.5</v>
      </c>
      <c r="AL89" s="6">
        <v>0.05</v>
      </c>
      <c r="AM89" s="6">
        <v>0.01</v>
      </c>
      <c r="AN89" s="6">
        <v>1.8</v>
      </c>
      <c r="AS89" s="6">
        <v>65.221999999999994</v>
      </c>
      <c r="AT89" s="7">
        <v>0.24202299999999999</v>
      </c>
      <c r="AU89" s="7">
        <v>0.1978</v>
      </c>
    </row>
    <row r="90" spans="1:47">
      <c r="A90" s="6">
        <v>21918</v>
      </c>
      <c r="B90" s="6" t="s">
        <v>39</v>
      </c>
      <c r="C90" s="6">
        <v>0.92</v>
      </c>
      <c r="D90" s="6">
        <v>3</v>
      </c>
      <c r="E90" s="6">
        <v>117.57</v>
      </c>
      <c r="F90" s="6">
        <v>511.22</v>
      </c>
      <c r="G90" s="6">
        <v>1315.8</v>
      </c>
      <c r="H90" s="6">
        <v>30922</v>
      </c>
      <c r="I90" s="6">
        <v>1.4</v>
      </c>
      <c r="J90" s="6">
        <v>1.6</v>
      </c>
      <c r="K90" s="6">
        <v>2017</v>
      </c>
      <c r="L90" s="6">
        <v>1.08</v>
      </c>
      <c r="M90" s="6">
        <v>37.1</v>
      </c>
      <c r="N90" s="6">
        <v>9.5</v>
      </c>
      <c r="O90" s="6">
        <v>3.4</v>
      </c>
      <c r="P90" s="6">
        <v>10.1</v>
      </c>
      <c r="Q90" s="6">
        <v>11.6</v>
      </c>
      <c r="R90" s="6">
        <v>4.67</v>
      </c>
      <c r="S90" s="6">
        <v>31.38</v>
      </c>
      <c r="T90" s="6">
        <v>0.27</v>
      </c>
      <c r="U90" s="6">
        <v>3</v>
      </c>
      <c r="V90" s="6">
        <v>0.11</v>
      </c>
      <c r="W90" s="6">
        <v>5.8000000000000003E-2</v>
      </c>
      <c r="X90" s="6">
        <v>18.899999999999999</v>
      </c>
      <c r="Y90" s="6">
        <v>2.1</v>
      </c>
      <c r="Z90" s="6">
        <v>0.03</v>
      </c>
      <c r="AA90" s="6">
        <v>32.4</v>
      </c>
      <c r="AB90" s="6">
        <v>1E-3</v>
      </c>
      <c r="AC90" s="6">
        <v>10</v>
      </c>
      <c r="AD90" s="6">
        <v>0.35</v>
      </c>
      <c r="AE90" s="6">
        <v>3.0000000000000001E-3</v>
      </c>
      <c r="AF90" s="6">
        <v>0.26</v>
      </c>
      <c r="AG90" s="6">
        <v>0.6</v>
      </c>
      <c r="AH90" s="6">
        <v>0.7</v>
      </c>
      <c r="AI90" s="6">
        <v>0.23</v>
      </c>
      <c r="AJ90" s="6">
        <v>0.11</v>
      </c>
      <c r="AK90" s="6">
        <v>9</v>
      </c>
      <c r="AL90" s="6">
        <v>0.05</v>
      </c>
      <c r="AM90" s="6">
        <v>0.01</v>
      </c>
      <c r="AN90" s="6">
        <v>0.7</v>
      </c>
      <c r="AS90" s="6">
        <v>30.922000000000001</v>
      </c>
      <c r="AT90" s="7">
        <v>5.1122000000000001E-2</v>
      </c>
      <c r="AU90" s="7">
        <v>0.13158</v>
      </c>
    </row>
    <row r="91" spans="1:47">
      <c r="A91" s="6">
        <v>21919</v>
      </c>
      <c r="B91" s="6" t="s">
        <v>39</v>
      </c>
      <c r="C91" s="6">
        <v>1.02</v>
      </c>
      <c r="D91" s="6">
        <v>4.29</v>
      </c>
      <c r="E91" s="6">
        <v>570.54</v>
      </c>
      <c r="F91" s="6">
        <v>978.6</v>
      </c>
      <c r="G91" s="6">
        <v>5719.6</v>
      </c>
      <c r="H91" s="6">
        <v>73135</v>
      </c>
      <c r="I91" s="6">
        <v>3.3</v>
      </c>
      <c r="J91" s="6">
        <v>2.9</v>
      </c>
      <c r="K91" s="6">
        <v>808</v>
      </c>
      <c r="L91" s="6">
        <v>1.89</v>
      </c>
      <c r="M91" s="6">
        <v>269.89999999999998</v>
      </c>
      <c r="N91" s="6">
        <v>14</v>
      </c>
      <c r="O91" s="6">
        <v>5.5</v>
      </c>
      <c r="P91" s="6">
        <v>9.6</v>
      </c>
      <c r="Q91" s="6">
        <v>30.6</v>
      </c>
      <c r="R91" s="6">
        <v>12.13</v>
      </c>
      <c r="S91" s="6">
        <v>63.3</v>
      </c>
      <c r="T91" s="6">
        <v>0.59</v>
      </c>
      <c r="U91" s="6">
        <v>21</v>
      </c>
      <c r="V91" s="6">
        <v>0.3</v>
      </c>
      <c r="W91" s="6">
        <v>0.09</v>
      </c>
      <c r="X91" s="6">
        <v>22.8</v>
      </c>
      <c r="Y91" s="6">
        <v>11.7</v>
      </c>
      <c r="Z91" s="6">
        <v>0.19</v>
      </c>
      <c r="AA91" s="6">
        <v>47.8</v>
      </c>
      <c r="AB91" s="6">
        <v>6.0000000000000001E-3</v>
      </c>
      <c r="AC91" s="6">
        <v>10</v>
      </c>
      <c r="AD91" s="6">
        <v>1.06</v>
      </c>
      <c r="AE91" s="6">
        <v>5.0000000000000001E-3</v>
      </c>
      <c r="AF91" s="6">
        <v>0.23</v>
      </c>
      <c r="AG91" s="6">
        <v>1.8</v>
      </c>
      <c r="AH91" s="6">
        <v>3.1</v>
      </c>
      <c r="AI91" s="6">
        <v>0.19</v>
      </c>
      <c r="AJ91" s="6">
        <v>0.12</v>
      </c>
      <c r="AK91" s="6">
        <v>18</v>
      </c>
      <c r="AL91" s="6">
        <v>0.2</v>
      </c>
      <c r="AM91" s="6">
        <v>0.01</v>
      </c>
      <c r="AN91" s="6">
        <v>2.8</v>
      </c>
      <c r="AS91" s="6">
        <v>73.135000000000005</v>
      </c>
      <c r="AT91" s="7">
        <v>9.7860000000000003E-2</v>
      </c>
      <c r="AU91" s="7">
        <v>0.57196000000000002</v>
      </c>
    </row>
    <row r="92" spans="1:47">
      <c r="A92" s="6">
        <v>21920</v>
      </c>
      <c r="B92" s="6" t="s">
        <v>39</v>
      </c>
      <c r="C92" s="6">
        <v>1.18</v>
      </c>
      <c r="D92" s="6">
        <v>61.42</v>
      </c>
      <c r="E92" s="6">
        <v>1635.75</v>
      </c>
      <c r="F92" s="6">
        <v>34500</v>
      </c>
      <c r="G92" s="6">
        <v>4258.6000000000004</v>
      </c>
      <c r="H92" s="6">
        <v>5428000</v>
      </c>
      <c r="I92" s="6">
        <v>1.6</v>
      </c>
      <c r="J92" s="6">
        <v>1.4</v>
      </c>
      <c r="K92" s="6">
        <v>1143</v>
      </c>
      <c r="L92" s="6">
        <v>2.2599999999999998</v>
      </c>
      <c r="M92" s="6">
        <v>1992.3</v>
      </c>
      <c r="N92" s="6">
        <v>28.9</v>
      </c>
      <c r="O92" s="6">
        <v>622.5</v>
      </c>
      <c r="P92" s="6">
        <v>5.8</v>
      </c>
      <c r="Q92" s="6">
        <v>14.9</v>
      </c>
      <c r="R92" s="6">
        <v>85.72</v>
      </c>
      <c r="S92" s="6">
        <v>2000</v>
      </c>
      <c r="T92" s="6">
        <v>38.15</v>
      </c>
      <c r="U92" s="6">
        <v>7</v>
      </c>
      <c r="V92" s="6">
        <v>0.05</v>
      </c>
      <c r="W92" s="6">
        <v>3.3000000000000002E-2</v>
      </c>
      <c r="X92" s="6">
        <v>8.1999999999999993</v>
      </c>
      <c r="Y92" s="6">
        <v>2.9</v>
      </c>
      <c r="Z92" s="6">
        <v>7.0000000000000007E-2</v>
      </c>
      <c r="AA92" s="6">
        <v>31.8</v>
      </c>
      <c r="AB92" s="6">
        <v>8.0000000000000002E-3</v>
      </c>
      <c r="AC92" s="6">
        <v>10</v>
      </c>
      <c r="AD92" s="6">
        <v>0.4</v>
      </c>
      <c r="AE92" s="6">
        <v>5.0000000000000001E-3</v>
      </c>
      <c r="AF92" s="6">
        <v>0.19</v>
      </c>
      <c r="AG92" s="6">
        <v>1.2</v>
      </c>
      <c r="AH92" s="6">
        <v>1.1000000000000001</v>
      </c>
      <c r="AI92" s="6">
        <v>0.24</v>
      </c>
      <c r="AJ92" s="6">
        <v>0.99</v>
      </c>
      <c r="AK92" s="6">
        <v>486</v>
      </c>
      <c r="AL92" s="6">
        <v>0.2</v>
      </c>
      <c r="AM92" s="6">
        <v>0.03</v>
      </c>
      <c r="AN92" s="6">
        <v>3.2</v>
      </c>
      <c r="AO92" s="6">
        <v>5428</v>
      </c>
      <c r="AP92" s="6">
        <v>3.45</v>
      </c>
      <c r="AS92" s="6">
        <v>5428</v>
      </c>
      <c r="AT92" s="7">
        <v>3.45</v>
      </c>
      <c r="AU92" s="7">
        <v>0.42586000000000002</v>
      </c>
    </row>
    <row r="93" spans="1:47">
      <c r="A93" s="6">
        <v>21921</v>
      </c>
      <c r="B93" s="6" t="s">
        <v>39</v>
      </c>
      <c r="C93" s="6">
        <v>1.1499999999999999</v>
      </c>
      <c r="D93" s="6">
        <v>9.66</v>
      </c>
      <c r="E93" s="6">
        <v>459.77</v>
      </c>
      <c r="F93" s="6">
        <v>3326.24</v>
      </c>
      <c r="G93" s="6">
        <v>2885.9</v>
      </c>
      <c r="H93" s="6">
        <v>132000</v>
      </c>
      <c r="I93" s="6">
        <v>2.1</v>
      </c>
      <c r="J93" s="6">
        <v>1.1000000000000001</v>
      </c>
      <c r="K93" s="6">
        <v>4690</v>
      </c>
      <c r="L93" s="6">
        <v>1.95</v>
      </c>
      <c r="M93" s="6">
        <v>238.4</v>
      </c>
      <c r="N93" s="6">
        <v>9.8000000000000007</v>
      </c>
      <c r="O93" s="6">
        <v>17</v>
      </c>
      <c r="P93" s="6">
        <v>11.5</v>
      </c>
      <c r="Q93" s="6">
        <v>13.8</v>
      </c>
      <c r="R93" s="6">
        <v>15.19</v>
      </c>
      <c r="S93" s="6">
        <v>110.08</v>
      </c>
      <c r="T93" s="6">
        <v>1.5</v>
      </c>
      <c r="U93" s="6">
        <v>5</v>
      </c>
      <c r="V93" s="6">
        <v>0.09</v>
      </c>
      <c r="W93" s="6">
        <v>4.9000000000000002E-2</v>
      </c>
      <c r="X93" s="6">
        <v>18.2</v>
      </c>
      <c r="Y93" s="6">
        <v>2.5</v>
      </c>
      <c r="Z93" s="6">
        <v>0.05</v>
      </c>
      <c r="AA93" s="6">
        <v>31.7</v>
      </c>
      <c r="AB93" s="6">
        <v>3.0000000000000001E-3</v>
      </c>
      <c r="AC93" s="6">
        <v>10</v>
      </c>
      <c r="AD93" s="6">
        <v>0.4</v>
      </c>
      <c r="AE93" s="6">
        <v>4.0000000000000001E-3</v>
      </c>
      <c r="AF93" s="6">
        <v>0.27</v>
      </c>
      <c r="AG93" s="6">
        <v>0.9</v>
      </c>
      <c r="AH93" s="6">
        <v>0.9</v>
      </c>
      <c r="AI93" s="6">
        <v>0.28000000000000003</v>
      </c>
      <c r="AJ93" s="6">
        <v>0.05</v>
      </c>
      <c r="AK93" s="6">
        <v>23</v>
      </c>
      <c r="AL93" s="6">
        <v>0.05</v>
      </c>
      <c r="AM93" s="6">
        <v>0.01</v>
      </c>
      <c r="AN93" s="6">
        <v>1</v>
      </c>
      <c r="AO93" s="6">
        <v>132</v>
      </c>
      <c r="AS93" s="6">
        <v>132</v>
      </c>
      <c r="AT93" s="7">
        <v>0.33262399999999998</v>
      </c>
      <c r="AU93" s="7">
        <v>0.28859000000000001</v>
      </c>
    </row>
    <row r="94" spans="1:47">
      <c r="A94" s="6">
        <v>21922</v>
      </c>
      <c r="B94" s="6" t="s">
        <v>39</v>
      </c>
      <c r="C94" s="6">
        <v>1.1200000000000001</v>
      </c>
      <c r="D94" s="6">
        <v>3.4</v>
      </c>
      <c r="E94" s="6">
        <v>198.02</v>
      </c>
      <c r="F94" s="6">
        <v>773.5</v>
      </c>
      <c r="G94" s="6">
        <v>4814.6000000000004</v>
      </c>
      <c r="H94" s="6">
        <v>28385</v>
      </c>
      <c r="I94" s="6">
        <v>3</v>
      </c>
      <c r="J94" s="6">
        <v>1.6</v>
      </c>
      <c r="K94" s="6">
        <v>2963</v>
      </c>
      <c r="L94" s="6">
        <v>1.24</v>
      </c>
      <c r="M94" s="6">
        <v>99.9</v>
      </c>
      <c r="N94" s="6">
        <v>11.8</v>
      </c>
      <c r="O94" s="6">
        <v>4.7</v>
      </c>
      <c r="P94" s="6">
        <v>15.4</v>
      </c>
      <c r="Q94" s="6">
        <v>11.5</v>
      </c>
      <c r="R94" s="6">
        <v>15.28</v>
      </c>
      <c r="S94" s="6">
        <v>38.67</v>
      </c>
      <c r="T94" s="6">
        <v>0.43</v>
      </c>
      <c r="U94" s="6">
        <v>4</v>
      </c>
      <c r="V94" s="6">
        <v>0.08</v>
      </c>
      <c r="W94" s="6">
        <v>4.4999999999999998E-2</v>
      </c>
      <c r="X94" s="6">
        <v>21.8</v>
      </c>
      <c r="Y94" s="6">
        <v>2.9</v>
      </c>
      <c r="Z94" s="6">
        <v>0.06</v>
      </c>
      <c r="AA94" s="6">
        <v>35.200000000000003</v>
      </c>
      <c r="AB94" s="6">
        <v>2E-3</v>
      </c>
      <c r="AC94" s="6">
        <v>10</v>
      </c>
      <c r="AD94" s="6">
        <v>0.36</v>
      </c>
      <c r="AE94" s="6">
        <v>4.0000000000000001E-3</v>
      </c>
      <c r="AF94" s="6">
        <v>0.25</v>
      </c>
      <c r="AG94" s="6">
        <v>0.5</v>
      </c>
      <c r="AH94" s="6">
        <v>0.9</v>
      </c>
      <c r="AI94" s="6">
        <v>0.23</v>
      </c>
      <c r="AJ94" s="6">
        <v>0.06</v>
      </c>
      <c r="AK94" s="6">
        <v>13</v>
      </c>
      <c r="AL94" s="6">
        <v>0.05</v>
      </c>
      <c r="AM94" s="6">
        <v>0.01</v>
      </c>
      <c r="AN94" s="6">
        <v>0.9</v>
      </c>
      <c r="AS94" s="6">
        <v>28.385000000000002</v>
      </c>
      <c r="AT94" s="7">
        <v>7.7350000000000002E-2</v>
      </c>
      <c r="AU94" s="7">
        <v>0.48146000000000005</v>
      </c>
    </row>
    <row r="95" spans="1:47">
      <c r="A95" s="6">
        <v>21923</v>
      </c>
      <c r="B95" s="6" t="s">
        <v>39</v>
      </c>
      <c r="C95" s="6">
        <v>0.99</v>
      </c>
      <c r="D95" s="6">
        <v>2.19</v>
      </c>
      <c r="E95" s="6">
        <v>234.86</v>
      </c>
      <c r="F95" s="6">
        <v>581.29999999999995</v>
      </c>
      <c r="G95" s="6">
        <v>2645.4</v>
      </c>
      <c r="H95" s="6">
        <v>24097</v>
      </c>
      <c r="I95" s="6">
        <v>1.8</v>
      </c>
      <c r="J95" s="6">
        <v>1.5</v>
      </c>
      <c r="K95" s="6">
        <v>3351</v>
      </c>
      <c r="L95" s="6">
        <v>1.38</v>
      </c>
      <c r="M95" s="6">
        <v>85.9</v>
      </c>
      <c r="N95" s="6">
        <v>15.2</v>
      </c>
      <c r="O95" s="6">
        <v>1.7</v>
      </c>
      <c r="P95" s="6">
        <v>12.9</v>
      </c>
      <c r="Q95" s="6">
        <v>13.4</v>
      </c>
      <c r="R95" s="6">
        <v>12.64</v>
      </c>
      <c r="S95" s="6">
        <v>34.39</v>
      </c>
      <c r="T95" s="6">
        <v>0.2</v>
      </c>
      <c r="U95" s="6">
        <v>4</v>
      </c>
      <c r="V95" s="6">
        <v>0.09</v>
      </c>
      <c r="W95" s="6">
        <v>4.5999999999999999E-2</v>
      </c>
      <c r="X95" s="6">
        <v>20.3</v>
      </c>
      <c r="Y95" s="6">
        <v>2.1</v>
      </c>
      <c r="Z95" s="6">
        <v>0.04</v>
      </c>
      <c r="AA95" s="6">
        <v>29.6</v>
      </c>
      <c r="AB95" s="6">
        <v>2E-3</v>
      </c>
      <c r="AC95" s="6">
        <v>10</v>
      </c>
      <c r="AD95" s="6">
        <v>0.38</v>
      </c>
      <c r="AE95" s="6">
        <v>4.0000000000000001E-3</v>
      </c>
      <c r="AF95" s="6">
        <v>0.27</v>
      </c>
      <c r="AG95" s="6">
        <v>0.6</v>
      </c>
      <c r="AH95" s="6">
        <v>1</v>
      </c>
      <c r="AI95" s="6">
        <v>0.23</v>
      </c>
      <c r="AJ95" s="6">
        <v>0.06</v>
      </c>
      <c r="AK95" s="6">
        <v>6</v>
      </c>
      <c r="AL95" s="6">
        <v>0.05</v>
      </c>
      <c r="AM95" s="6">
        <v>0.01</v>
      </c>
      <c r="AN95" s="6">
        <v>0.9</v>
      </c>
      <c r="AS95" s="6">
        <v>24.097000000000001</v>
      </c>
      <c r="AT95" s="7">
        <v>5.8129999999999994E-2</v>
      </c>
      <c r="AU95" s="7">
        <v>0.26454</v>
      </c>
    </row>
    <row r="96" spans="1:47">
      <c r="A96" s="6">
        <v>21924</v>
      </c>
      <c r="B96" s="6" t="s">
        <v>39</v>
      </c>
      <c r="C96" s="6">
        <v>1.22</v>
      </c>
      <c r="D96" s="6">
        <v>5.37</v>
      </c>
      <c r="E96" s="6">
        <v>543.84</v>
      </c>
      <c r="F96" s="6">
        <v>266.44</v>
      </c>
      <c r="G96" s="6">
        <v>7598.7</v>
      </c>
      <c r="H96" s="6">
        <v>30798</v>
      </c>
      <c r="I96" s="6">
        <v>2.7</v>
      </c>
      <c r="J96" s="6">
        <v>1.8</v>
      </c>
      <c r="K96" s="6">
        <v>4110</v>
      </c>
      <c r="L96" s="6">
        <v>1.05</v>
      </c>
      <c r="M96" s="6">
        <v>199.1</v>
      </c>
      <c r="N96" s="6">
        <v>12.7</v>
      </c>
      <c r="O96" s="6">
        <v>0.7</v>
      </c>
      <c r="P96" s="6">
        <v>13.5</v>
      </c>
      <c r="Q96" s="6">
        <v>13.4</v>
      </c>
      <c r="R96" s="6">
        <v>32.1</v>
      </c>
      <c r="S96" s="6">
        <v>65.28</v>
      </c>
      <c r="T96" s="6">
        <v>0.13</v>
      </c>
      <c r="U96" s="6">
        <v>3</v>
      </c>
      <c r="V96" s="6">
        <v>0.12</v>
      </c>
      <c r="W96" s="6">
        <v>6.2E-2</v>
      </c>
      <c r="X96" s="6">
        <v>22.4</v>
      </c>
      <c r="Y96" s="6">
        <v>1.8</v>
      </c>
      <c r="Z96" s="6">
        <v>0.04</v>
      </c>
      <c r="AA96" s="6">
        <v>43.4</v>
      </c>
      <c r="AB96" s="6">
        <v>2E-3</v>
      </c>
      <c r="AC96" s="6">
        <v>10</v>
      </c>
      <c r="AD96" s="6">
        <v>0.4</v>
      </c>
      <c r="AE96" s="6">
        <v>2E-3</v>
      </c>
      <c r="AF96" s="6">
        <v>0.26</v>
      </c>
      <c r="AG96" s="6">
        <v>0.7</v>
      </c>
      <c r="AH96" s="6">
        <v>0.8</v>
      </c>
      <c r="AI96" s="6">
        <v>0.28000000000000003</v>
      </c>
      <c r="AJ96" s="6">
        <v>7.0000000000000007E-2</v>
      </c>
      <c r="AK96" s="6">
        <v>11</v>
      </c>
      <c r="AL96" s="6">
        <v>0.2</v>
      </c>
      <c r="AM96" s="6">
        <v>0.01</v>
      </c>
      <c r="AN96" s="6">
        <v>0.9</v>
      </c>
      <c r="AS96" s="6">
        <v>30.797999999999998</v>
      </c>
      <c r="AT96" s="7">
        <v>2.6644000000000001E-2</v>
      </c>
      <c r="AU96" s="7">
        <v>0.75986999999999993</v>
      </c>
    </row>
    <row r="97" spans="1:47">
      <c r="A97" s="6">
        <v>21925</v>
      </c>
      <c r="B97" s="6" t="s">
        <v>39</v>
      </c>
      <c r="C97" s="6">
        <v>1.18</v>
      </c>
      <c r="D97" s="6">
        <v>1.6</v>
      </c>
      <c r="E97" s="6">
        <v>243.7</v>
      </c>
      <c r="F97" s="6">
        <v>245.31</v>
      </c>
      <c r="G97" s="6">
        <v>5544</v>
      </c>
      <c r="H97" s="6">
        <v>20597</v>
      </c>
      <c r="I97" s="6">
        <v>1.5</v>
      </c>
      <c r="J97" s="6">
        <v>1.4</v>
      </c>
      <c r="K97" s="6">
        <v>1559</v>
      </c>
      <c r="L97" s="6">
        <v>0.99</v>
      </c>
      <c r="M97" s="6">
        <v>143.80000000000001</v>
      </c>
      <c r="N97" s="6">
        <v>7</v>
      </c>
      <c r="O97" s="6">
        <v>1</v>
      </c>
      <c r="P97" s="6">
        <v>13.3</v>
      </c>
      <c r="Q97" s="6">
        <v>12.9</v>
      </c>
      <c r="R97" s="6">
        <v>12.07</v>
      </c>
      <c r="S97" s="6">
        <v>23.58</v>
      </c>
      <c r="T97" s="6">
        <v>0.1</v>
      </c>
      <c r="U97" s="6">
        <v>3</v>
      </c>
      <c r="V97" s="6">
        <v>0.12</v>
      </c>
      <c r="W97" s="6">
        <v>6.0999999999999999E-2</v>
      </c>
      <c r="X97" s="6">
        <v>23.2</v>
      </c>
      <c r="Y97" s="6">
        <v>1.9</v>
      </c>
      <c r="Z97" s="6">
        <v>0.04</v>
      </c>
      <c r="AA97" s="6">
        <v>26.5</v>
      </c>
      <c r="AB97" s="6">
        <v>2E-3</v>
      </c>
      <c r="AC97" s="6">
        <v>10</v>
      </c>
      <c r="AD97" s="6">
        <v>0.38</v>
      </c>
      <c r="AE97" s="6">
        <v>4.0000000000000001E-3</v>
      </c>
      <c r="AF97" s="6">
        <v>0.27</v>
      </c>
      <c r="AG97" s="6">
        <v>0.4</v>
      </c>
      <c r="AH97" s="6">
        <v>0.8</v>
      </c>
      <c r="AI97" s="6">
        <v>0.22</v>
      </c>
      <c r="AJ97" s="6">
        <v>0.03</v>
      </c>
      <c r="AK97" s="6">
        <v>6</v>
      </c>
      <c r="AL97" s="6">
        <v>0.05</v>
      </c>
      <c r="AM97" s="6">
        <v>0.01</v>
      </c>
      <c r="AN97" s="6">
        <v>1</v>
      </c>
      <c r="AS97" s="6">
        <v>20.597000000000001</v>
      </c>
      <c r="AT97" s="7">
        <v>2.4531000000000001E-2</v>
      </c>
      <c r="AU97" s="7">
        <v>0.5544</v>
      </c>
    </row>
    <row r="98" spans="1:47">
      <c r="A98" s="6">
        <v>21926</v>
      </c>
      <c r="B98" s="6" t="s">
        <v>39</v>
      </c>
      <c r="C98" s="6">
        <v>1.1599999999999999</v>
      </c>
      <c r="D98" s="6">
        <v>1.71</v>
      </c>
      <c r="E98" s="6">
        <v>217.89</v>
      </c>
      <c r="F98" s="6">
        <v>436.81</v>
      </c>
      <c r="G98" s="6">
        <v>6835</v>
      </c>
      <c r="H98" s="6">
        <v>12139</v>
      </c>
      <c r="I98" s="6">
        <v>1.1000000000000001</v>
      </c>
      <c r="J98" s="6">
        <v>1.3</v>
      </c>
      <c r="K98" s="6">
        <v>541</v>
      </c>
      <c r="L98" s="6">
        <v>1.0900000000000001</v>
      </c>
      <c r="M98" s="6">
        <v>255.2</v>
      </c>
      <c r="N98" s="6">
        <v>16.600000000000001</v>
      </c>
      <c r="O98" s="6">
        <v>2.8</v>
      </c>
      <c r="P98" s="6">
        <v>14.1</v>
      </c>
      <c r="Q98" s="6">
        <v>12.1</v>
      </c>
      <c r="R98" s="6">
        <v>14.68</v>
      </c>
      <c r="S98" s="6">
        <v>24.81</v>
      </c>
      <c r="T98" s="6">
        <v>0.15</v>
      </c>
      <c r="U98" s="6">
        <v>2</v>
      </c>
      <c r="V98" s="6">
        <v>0.08</v>
      </c>
      <c r="W98" s="6">
        <v>4.7E-2</v>
      </c>
      <c r="X98" s="6">
        <v>20.9</v>
      </c>
      <c r="Y98" s="6">
        <v>1.5</v>
      </c>
      <c r="Z98" s="6">
        <v>0.02</v>
      </c>
      <c r="AA98" s="6">
        <v>22</v>
      </c>
      <c r="AB98" s="6">
        <v>5.0000000000000001E-4</v>
      </c>
      <c r="AC98" s="6">
        <v>10</v>
      </c>
      <c r="AD98" s="6">
        <v>0.38</v>
      </c>
      <c r="AE98" s="6">
        <v>3.0000000000000001E-3</v>
      </c>
      <c r="AF98" s="6">
        <v>0.28000000000000003</v>
      </c>
      <c r="AG98" s="6">
        <v>0.5</v>
      </c>
      <c r="AH98" s="6">
        <v>0.8</v>
      </c>
      <c r="AI98" s="6">
        <v>0.17</v>
      </c>
      <c r="AJ98" s="6">
        <v>0.17</v>
      </c>
      <c r="AK98" s="6">
        <v>2.5</v>
      </c>
      <c r="AL98" s="6">
        <v>0.2</v>
      </c>
      <c r="AM98" s="6">
        <v>0.01</v>
      </c>
      <c r="AN98" s="6">
        <v>0.9</v>
      </c>
      <c r="AS98" s="6">
        <v>12.138999999999999</v>
      </c>
      <c r="AT98" s="7">
        <v>4.3680999999999998E-2</v>
      </c>
      <c r="AU98" s="7">
        <v>0.6835</v>
      </c>
    </row>
    <row r="99" spans="1:47">
      <c r="A99" s="6">
        <v>21927</v>
      </c>
      <c r="B99" s="6" t="s">
        <v>39</v>
      </c>
      <c r="C99" s="6">
        <v>1.23</v>
      </c>
      <c r="D99" s="6">
        <v>1.85</v>
      </c>
      <c r="E99" s="6">
        <v>204.96</v>
      </c>
      <c r="F99" s="6">
        <v>432.31</v>
      </c>
      <c r="G99" s="6">
        <v>20900</v>
      </c>
      <c r="H99" s="6">
        <v>6794</v>
      </c>
      <c r="I99" s="6">
        <v>1.9</v>
      </c>
      <c r="J99" s="6">
        <v>2.9</v>
      </c>
      <c r="K99" s="6">
        <v>1429</v>
      </c>
      <c r="L99" s="6">
        <v>1.18</v>
      </c>
      <c r="M99" s="6">
        <v>188.9</v>
      </c>
      <c r="N99" s="6">
        <v>9.1</v>
      </c>
      <c r="O99" s="6">
        <v>2.9</v>
      </c>
      <c r="P99" s="6">
        <v>13.1</v>
      </c>
      <c r="Q99" s="6">
        <v>11.1</v>
      </c>
      <c r="R99" s="6">
        <v>41.65</v>
      </c>
      <c r="S99" s="6">
        <v>30.86</v>
      </c>
      <c r="T99" s="6">
        <v>0.1</v>
      </c>
      <c r="U99" s="6">
        <v>2</v>
      </c>
      <c r="V99" s="6">
        <v>0.13</v>
      </c>
      <c r="W99" s="6">
        <v>5.8000000000000003E-2</v>
      </c>
      <c r="X99" s="6">
        <v>21.2</v>
      </c>
      <c r="Y99" s="6">
        <v>1.5</v>
      </c>
      <c r="Z99" s="6">
        <v>0.03</v>
      </c>
      <c r="AA99" s="6">
        <v>20.9</v>
      </c>
      <c r="AB99" s="6">
        <v>5.0000000000000001E-4</v>
      </c>
      <c r="AC99" s="6">
        <v>10</v>
      </c>
      <c r="AD99" s="6">
        <v>0.41</v>
      </c>
      <c r="AE99" s="6">
        <v>4.0000000000000001E-3</v>
      </c>
      <c r="AF99" s="6">
        <v>0.23</v>
      </c>
      <c r="AG99" s="6">
        <v>0.5</v>
      </c>
      <c r="AH99" s="6">
        <v>0.9</v>
      </c>
      <c r="AI99" s="6">
        <v>0.15</v>
      </c>
      <c r="AJ99" s="6">
        <v>0.13</v>
      </c>
      <c r="AK99" s="6">
        <v>5</v>
      </c>
      <c r="AL99" s="6">
        <v>0.5</v>
      </c>
      <c r="AM99" s="6">
        <v>0.01</v>
      </c>
      <c r="AN99" s="6">
        <v>0.8</v>
      </c>
      <c r="AQ99" s="6">
        <v>2.09</v>
      </c>
      <c r="AS99" s="6">
        <v>6.7939999999999996</v>
      </c>
      <c r="AT99" s="7">
        <v>4.3230999999999999E-2</v>
      </c>
      <c r="AU99" s="7">
        <v>2.09</v>
      </c>
    </row>
    <row r="100" spans="1:47">
      <c r="A100" s="6">
        <v>21928</v>
      </c>
      <c r="B100" s="6" t="s">
        <v>39</v>
      </c>
      <c r="C100" s="6">
        <v>1.05</v>
      </c>
      <c r="D100" s="6">
        <v>1.32</v>
      </c>
      <c r="E100" s="6">
        <v>117.04</v>
      </c>
      <c r="F100" s="6">
        <v>393.57</v>
      </c>
      <c r="G100" s="6">
        <v>5131.8</v>
      </c>
      <c r="H100" s="6">
        <v>13640</v>
      </c>
      <c r="I100" s="6">
        <v>1.1000000000000001</v>
      </c>
      <c r="J100" s="6">
        <v>1.1000000000000001</v>
      </c>
      <c r="K100" s="6">
        <v>1109</v>
      </c>
      <c r="L100" s="6">
        <v>0.92</v>
      </c>
      <c r="M100" s="6">
        <v>108</v>
      </c>
      <c r="N100" s="6">
        <v>7.1</v>
      </c>
      <c r="O100" s="6">
        <v>2.7</v>
      </c>
      <c r="P100" s="6">
        <v>10.1</v>
      </c>
      <c r="Q100" s="6">
        <v>9.8000000000000007</v>
      </c>
      <c r="R100" s="6">
        <v>13.21</v>
      </c>
      <c r="S100" s="6">
        <v>16.12</v>
      </c>
      <c r="T100" s="6">
        <v>0.12</v>
      </c>
      <c r="U100" s="6">
        <v>2</v>
      </c>
      <c r="V100" s="6">
        <v>0.1</v>
      </c>
      <c r="W100" s="6">
        <v>4.8000000000000001E-2</v>
      </c>
      <c r="X100" s="6">
        <v>17.7</v>
      </c>
      <c r="Y100" s="6">
        <v>2</v>
      </c>
      <c r="Z100" s="6">
        <v>0.02</v>
      </c>
      <c r="AA100" s="6">
        <v>22</v>
      </c>
      <c r="AB100" s="6">
        <v>5.0000000000000001E-4</v>
      </c>
      <c r="AC100" s="6">
        <v>10</v>
      </c>
      <c r="AD100" s="6">
        <v>0.35</v>
      </c>
      <c r="AE100" s="6">
        <v>3.0000000000000001E-3</v>
      </c>
      <c r="AF100" s="6">
        <v>0.25</v>
      </c>
      <c r="AG100" s="6">
        <v>0.3</v>
      </c>
      <c r="AH100" s="6">
        <v>0.6</v>
      </c>
      <c r="AI100" s="6">
        <v>0.17</v>
      </c>
      <c r="AJ100" s="6">
        <v>0.14000000000000001</v>
      </c>
      <c r="AK100" s="6">
        <v>2.5</v>
      </c>
      <c r="AL100" s="6">
        <v>0.05</v>
      </c>
      <c r="AM100" s="6">
        <v>0.01</v>
      </c>
      <c r="AN100" s="6">
        <v>0.9</v>
      </c>
      <c r="AS100" s="6">
        <v>13.64</v>
      </c>
      <c r="AT100" s="7">
        <v>3.9356999999999996E-2</v>
      </c>
      <c r="AU100" s="7">
        <v>0.51317999999999997</v>
      </c>
    </row>
    <row r="101" spans="1:47">
      <c r="A101" s="6">
        <v>21929</v>
      </c>
      <c r="B101" s="6" t="s">
        <v>39</v>
      </c>
      <c r="C101" s="6">
        <v>1.03</v>
      </c>
      <c r="D101" s="6">
        <v>2.67</v>
      </c>
      <c r="E101" s="6">
        <v>172.3</v>
      </c>
      <c r="F101" s="6">
        <v>560.9</v>
      </c>
      <c r="G101" s="6">
        <v>7453.3</v>
      </c>
      <c r="H101" s="6">
        <v>10549</v>
      </c>
      <c r="I101" s="6">
        <v>1.9</v>
      </c>
      <c r="J101" s="6">
        <v>1.6</v>
      </c>
      <c r="K101" s="6">
        <v>3126</v>
      </c>
      <c r="L101" s="6">
        <v>1.67</v>
      </c>
      <c r="M101" s="6">
        <v>170.3</v>
      </c>
      <c r="N101" s="6">
        <v>8.6</v>
      </c>
      <c r="O101" s="6">
        <v>3.7</v>
      </c>
      <c r="P101" s="6">
        <v>12.9</v>
      </c>
      <c r="Q101" s="6">
        <v>15.1</v>
      </c>
      <c r="R101" s="6">
        <v>18.84</v>
      </c>
      <c r="S101" s="6">
        <v>26.58</v>
      </c>
      <c r="T101" s="6">
        <v>0.17</v>
      </c>
      <c r="U101" s="6">
        <v>5</v>
      </c>
      <c r="V101" s="6">
        <v>0.11</v>
      </c>
      <c r="W101" s="6">
        <v>5.7000000000000002E-2</v>
      </c>
      <c r="X101" s="6">
        <v>21.3</v>
      </c>
      <c r="Y101" s="6">
        <v>2.5</v>
      </c>
      <c r="Z101" s="6">
        <v>0.05</v>
      </c>
      <c r="AA101" s="6">
        <v>31.4</v>
      </c>
      <c r="AB101" s="6">
        <v>2E-3</v>
      </c>
      <c r="AC101" s="6">
        <v>10</v>
      </c>
      <c r="AD101" s="6">
        <v>0.44</v>
      </c>
      <c r="AE101" s="6">
        <v>4.0000000000000001E-3</v>
      </c>
      <c r="AF101" s="6">
        <v>0.27</v>
      </c>
      <c r="AG101" s="6">
        <v>0.5</v>
      </c>
      <c r="AH101" s="6">
        <v>0.9</v>
      </c>
      <c r="AI101" s="6">
        <v>0.21</v>
      </c>
      <c r="AJ101" s="6">
        <v>0.14000000000000001</v>
      </c>
      <c r="AK101" s="6">
        <v>6</v>
      </c>
      <c r="AL101" s="6">
        <v>0.2</v>
      </c>
      <c r="AM101" s="6">
        <v>0.01</v>
      </c>
      <c r="AN101" s="6">
        <v>1.1000000000000001</v>
      </c>
      <c r="AS101" s="6">
        <v>10.548999999999999</v>
      </c>
      <c r="AT101" s="7">
        <v>5.6090000000000001E-2</v>
      </c>
      <c r="AU101" s="7">
        <v>0.74533000000000005</v>
      </c>
    </row>
    <row r="102" spans="1:47">
      <c r="A102" s="6">
        <v>21930</v>
      </c>
      <c r="B102" s="6" t="s">
        <v>39</v>
      </c>
      <c r="C102" s="6">
        <v>0.83</v>
      </c>
      <c r="D102" s="6">
        <v>4.46</v>
      </c>
      <c r="E102" s="6">
        <v>141.11000000000001</v>
      </c>
      <c r="F102" s="6">
        <v>463.75</v>
      </c>
      <c r="G102" s="6">
        <v>3568.5</v>
      </c>
      <c r="H102" s="6">
        <v>5862</v>
      </c>
      <c r="I102" s="6">
        <v>2.4</v>
      </c>
      <c r="J102" s="6">
        <v>1.3</v>
      </c>
      <c r="K102" s="6">
        <v>5081</v>
      </c>
      <c r="L102" s="6">
        <v>1.65</v>
      </c>
      <c r="M102" s="6">
        <v>134.30000000000001</v>
      </c>
      <c r="N102" s="6">
        <v>9.6999999999999993</v>
      </c>
      <c r="O102" s="6">
        <v>1.7</v>
      </c>
      <c r="P102" s="6">
        <v>12.5</v>
      </c>
      <c r="Q102" s="6">
        <v>15.6</v>
      </c>
      <c r="R102" s="6">
        <v>16.39</v>
      </c>
      <c r="S102" s="6">
        <v>23.86</v>
      </c>
      <c r="T102" s="6">
        <v>0.13</v>
      </c>
      <c r="U102" s="6">
        <v>6</v>
      </c>
      <c r="V102" s="6">
        <v>0.11</v>
      </c>
      <c r="W102" s="6">
        <v>4.9000000000000002E-2</v>
      </c>
      <c r="X102" s="6">
        <v>20.6</v>
      </c>
      <c r="Y102" s="6">
        <v>2.4</v>
      </c>
      <c r="Z102" s="6">
        <v>0.05</v>
      </c>
      <c r="AA102" s="6">
        <v>30.6</v>
      </c>
      <c r="AB102" s="6">
        <v>3.0000000000000001E-3</v>
      </c>
      <c r="AC102" s="6">
        <v>10</v>
      </c>
      <c r="AD102" s="6">
        <v>0.4</v>
      </c>
      <c r="AE102" s="6">
        <v>4.0000000000000001E-3</v>
      </c>
      <c r="AF102" s="6">
        <v>0.23</v>
      </c>
      <c r="AG102" s="6">
        <v>0.6</v>
      </c>
      <c r="AH102" s="6">
        <v>0.9</v>
      </c>
      <c r="AI102" s="6">
        <v>0.2</v>
      </c>
      <c r="AJ102" s="6">
        <v>0.06</v>
      </c>
      <c r="AK102" s="6">
        <v>2.5</v>
      </c>
      <c r="AL102" s="6">
        <v>0.05</v>
      </c>
      <c r="AM102" s="6">
        <v>0.01</v>
      </c>
      <c r="AN102" s="6">
        <v>1.1000000000000001</v>
      </c>
      <c r="AS102" s="6">
        <v>5.8620000000000001</v>
      </c>
      <c r="AT102" s="7">
        <v>4.6375E-2</v>
      </c>
      <c r="AU102" s="7">
        <v>0.35685</v>
      </c>
    </row>
    <row r="103" spans="1:47">
      <c r="A103" s="6">
        <v>21931</v>
      </c>
      <c r="B103" s="6" t="s">
        <v>39</v>
      </c>
      <c r="C103" s="6">
        <v>0.77</v>
      </c>
      <c r="D103" s="6">
        <v>2.92</v>
      </c>
      <c r="E103" s="6">
        <v>95.13</v>
      </c>
      <c r="F103" s="6">
        <v>232.43</v>
      </c>
      <c r="G103" s="6">
        <v>2679.6</v>
      </c>
      <c r="H103" s="6">
        <v>4804</v>
      </c>
      <c r="I103" s="6">
        <v>2</v>
      </c>
      <c r="J103" s="6">
        <v>1.4</v>
      </c>
      <c r="K103" s="6">
        <v>1954</v>
      </c>
      <c r="L103" s="6">
        <v>0.83</v>
      </c>
      <c r="M103" s="6">
        <v>90.1</v>
      </c>
      <c r="N103" s="6">
        <v>9.1</v>
      </c>
      <c r="O103" s="6">
        <v>1.7</v>
      </c>
      <c r="P103" s="6">
        <v>11.9</v>
      </c>
      <c r="Q103" s="6">
        <v>11.7</v>
      </c>
      <c r="R103" s="6">
        <v>10.35</v>
      </c>
      <c r="S103" s="6">
        <v>13.67</v>
      </c>
      <c r="T103" s="6">
        <v>0.15</v>
      </c>
      <c r="U103" s="6">
        <v>4</v>
      </c>
      <c r="V103" s="6">
        <v>0.12</v>
      </c>
      <c r="W103" s="6">
        <v>5.0999999999999997E-2</v>
      </c>
      <c r="X103" s="6">
        <v>22.6</v>
      </c>
      <c r="Y103" s="6">
        <v>2.4</v>
      </c>
      <c r="Z103" s="6">
        <v>0.06</v>
      </c>
      <c r="AA103" s="6">
        <v>25.1</v>
      </c>
      <c r="AB103" s="6">
        <v>4.0000000000000001E-3</v>
      </c>
      <c r="AC103" s="6">
        <v>10</v>
      </c>
      <c r="AD103" s="6">
        <v>0.45</v>
      </c>
      <c r="AE103" s="6">
        <v>5.0000000000000001E-3</v>
      </c>
      <c r="AF103" s="6">
        <v>0.22</v>
      </c>
      <c r="AG103" s="6">
        <v>0.4</v>
      </c>
      <c r="AH103" s="6">
        <v>0.9</v>
      </c>
      <c r="AI103" s="6">
        <v>0.22</v>
      </c>
      <c r="AJ103" s="6">
        <v>0.01</v>
      </c>
      <c r="AK103" s="6">
        <v>2.5</v>
      </c>
      <c r="AL103" s="6">
        <v>0.05</v>
      </c>
      <c r="AM103" s="6">
        <v>0.01</v>
      </c>
      <c r="AN103" s="6">
        <v>1.4</v>
      </c>
      <c r="AS103" s="6">
        <v>4.8040000000000003</v>
      </c>
      <c r="AT103" s="7">
        <v>2.3243E-2</v>
      </c>
      <c r="AU103" s="7">
        <v>0.26795999999999998</v>
      </c>
    </row>
    <row r="104" spans="1:47">
      <c r="A104" s="6">
        <v>21932</v>
      </c>
      <c r="B104" s="6" t="s">
        <v>39</v>
      </c>
      <c r="C104" s="6">
        <v>1.1100000000000001</v>
      </c>
      <c r="D104" s="6">
        <v>16.38</v>
      </c>
      <c r="E104" s="6">
        <v>387.12</v>
      </c>
      <c r="F104" s="6">
        <v>1455.28</v>
      </c>
      <c r="G104" s="6">
        <v>4395.2</v>
      </c>
      <c r="H104" s="6">
        <v>97872</v>
      </c>
      <c r="I104" s="6">
        <v>2.2999999999999998</v>
      </c>
      <c r="J104" s="6">
        <v>1.2</v>
      </c>
      <c r="K104" s="6">
        <v>5074</v>
      </c>
      <c r="L104" s="6">
        <v>2.52</v>
      </c>
      <c r="M104" s="6">
        <v>176.2</v>
      </c>
      <c r="N104" s="6">
        <v>10.7</v>
      </c>
      <c r="O104" s="6">
        <v>7.6</v>
      </c>
      <c r="P104" s="6">
        <v>10.9</v>
      </c>
      <c r="Q104" s="6">
        <v>14.7</v>
      </c>
      <c r="R104" s="6">
        <v>16.190000000000001</v>
      </c>
      <c r="S104" s="6">
        <v>72.89</v>
      </c>
      <c r="T104" s="6">
        <v>0.47</v>
      </c>
      <c r="U104" s="6">
        <v>5</v>
      </c>
      <c r="V104" s="6">
        <v>7.0000000000000007E-2</v>
      </c>
      <c r="W104" s="6">
        <v>4.9000000000000002E-2</v>
      </c>
      <c r="X104" s="6">
        <v>17.100000000000001</v>
      </c>
      <c r="Y104" s="6">
        <v>1.9</v>
      </c>
      <c r="Z104" s="6">
        <v>0.03</v>
      </c>
      <c r="AA104" s="6">
        <v>36</v>
      </c>
      <c r="AB104" s="6">
        <v>2E-3</v>
      </c>
      <c r="AC104" s="6">
        <v>10</v>
      </c>
      <c r="AD104" s="6">
        <v>0.4</v>
      </c>
      <c r="AE104" s="6">
        <v>3.0000000000000001E-3</v>
      </c>
      <c r="AF104" s="6">
        <v>0.25</v>
      </c>
      <c r="AG104" s="6">
        <v>0.5</v>
      </c>
      <c r="AH104" s="6">
        <v>0.9</v>
      </c>
      <c r="AI104" s="6">
        <v>0.22</v>
      </c>
      <c r="AJ104" s="6">
        <v>0.09</v>
      </c>
      <c r="AK104" s="6">
        <v>9</v>
      </c>
      <c r="AL104" s="6">
        <v>0.05</v>
      </c>
      <c r="AM104" s="6">
        <v>0.01</v>
      </c>
      <c r="AN104" s="6">
        <v>1</v>
      </c>
      <c r="AS104" s="6">
        <v>97.872</v>
      </c>
      <c r="AT104" s="7">
        <v>0.14552799999999999</v>
      </c>
      <c r="AU104" s="7">
        <v>0.43951999999999997</v>
      </c>
    </row>
    <row r="105" spans="1:47">
      <c r="A105" s="6">
        <v>21933</v>
      </c>
      <c r="B105" s="6" t="s">
        <v>39</v>
      </c>
      <c r="C105" s="6">
        <v>0.94</v>
      </c>
      <c r="D105" s="6">
        <v>4.8499999999999996</v>
      </c>
      <c r="E105" s="6">
        <v>131.63</v>
      </c>
      <c r="F105" s="6">
        <v>705.44</v>
      </c>
      <c r="G105" s="6">
        <v>5027.1000000000004</v>
      </c>
      <c r="H105" s="6">
        <v>18277</v>
      </c>
      <c r="I105" s="6">
        <v>2.2999999999999998</v>
      </c>
      <c r="J105" s="6">
        <v>1.2</v>
      </c>
      <c r="K105" s="6">
        <v>10000</v>
      </c>
      <c r="L105" s="6">
        <v>2.72</v>
      </c>
      <c r="M105" s="6">
        <v>49.2</v>
      </c>
      <c r="N105" s="6">
        <v>10.6</v>
      </c>
      <c r="O105" s="6">
        <v>1.4</v>
      </c>
      <c r="P105" s="6">
        <v>14.4</v>
      </c>
      <c r="Q105" s="6">
        <v>35.299999999999997</v>
      </c>
      <c r="R105" s="6">
        <v>25.3</v>
      </c>
      <c r="S105" s="6">
        <v>18.53</v>
      </c>
      <c r="T105" s="6">
        <v>0.11</v>
      </c>
      <c r="U105" s="6">
        <v>6</v>
      </c>
      <c r="V105" s="6">
        <v>0.1</v>
      </c>
      <c r="W105" s="6">
        <v>4.4999999999999998E-2</v>
      </c>
      <c r="X105" s="6">
        <v>22.8</v>
      </c>
      <c r="Y105" s="6">
        <v>1.8</v>
      </c>
      <c r="Z105" s="6">
        <v>0.04</v>
      </c>
      <c r="AA105" s="6">
        <v>52.6</v>
      </c>
      <c r="AB105" s="6">
        <v>2E-3</v>
      </c>
      <c r="AC105" s="6">
        <v>10</v>
      </c>
      <c r="AD105" s="6">
        <v>0.47</v>
      </c>
      <c r="AE105" s="6">
        <v>4.0000000000000001E-3</v>
      </c>
      <c r="AF105" s="6">
        <v>0.3</v>
      </c>
      <c r="AG105" s="6">
        <v>0.6</v>
      </c>
      <c r="AH105" s="6">
        <v>1</v>
      </c>
      <c r="AI105" s="6">
        <v>0.26</v>
      </c>
      <c r="AJ105" s="6">
        <v>0.04</v>
      </c>
      <c r="AK105" s="6">
        <v>7</v>
      </c>
      <c r="AL105" s="6">
        <v>0.1</v>
      </c>
      <c r="AM105" s="6">
        <v>0.01</v>
      </c>
      <c r="AN105" s="6">
        <v>1</v>
      </c>
      <c r="AS105" s="6">
        <v>18.277000000000001</v>
      </c>
      <c r="AT105" s="7">
        <v>7.0544000000000009E-2</v>
      </c>
      <c r="AU105" s="7">
        <v>0.50270999999999999</v>
      </c>
    </row>
    <row r="106" spans="1:47">
      <c r="A106" s="6">
        <v>21934</v>
      </c>
      <c r="B106" s="6" t="s">
        <v>39</v>
      </c>
      <c r="C106" s="6">
        <v>1</v>
      </c>
      <c r="D106" s="6">
        <v>1.89</v>
      </c>
      <c r="E106" s="6">
        <v>36.11</v>
      </c>
      <c r="F106" s="6">
        <v>80.59</v>
      </c>
      <c r="G106" s="6">
        <v>1561.7</v>
      </c>
      <c r="H106" s="6">
        <v>1153</v>
      </c>
      <c r="I106" s="6">
        <v>2</v>
      </c>
      <c r="J106" s="6">
        <v>1.7</v>
      </c>
      <c r="K106" s="6">
        <v>716</v>
      </c>
      <c r="L106" s="6">
        <v>1.1499999999999999</v>
      </c>
      <c r="M106" s="6">
        <v>31.6</v>
      </c>
      <c r="N106" s="6">
        <v>6.8</v>
      </c>
      <c r="O106" s="6">
        <v>0.1</v>
      </c>
      <c r="P106" s="6">
        <v>14.6</v>
      </c>
      <c r="Q106" s="6">
        <v>11.2</v>
      </c>
      <c r="R106" s="6">
        <v>3.1</v>
      </c>
      <c r="S106" s="6">
        <v>9.4600000000000009</v>
      </c>
      <c r="T106" s="6">
        <v>0.09</v>
      </c>
      <c r="U106" s="6">
        <v>4</v>
      </c>
      <c r="V106" s="6">
        <v>0.14000000000000001</v>
      </c>
      <c r="W106" s="6">
        <v>5.8000000000000003E-2</v>
      </c>
      <c r="X106" s="6">
        <v>26.8</v>
      </c>
      <c r="Y106" s="6">
        <v>3.1</v>
      </c>
      <c r="Z106" s="6">
        <v>0.06</v>
      </c>
      <c r="AA106" s="6">
        <v>28</v>
      </c>
      <c r="AB106" s="6">
        <v>4.0000000000000001E-3</v>
      </c>
      <c r="AC106" s="6">
        <v>10</v>
      </c>
      <c r="AD106" s="6">
        <v>0.65</v>
      </c>
      <c r="AE106" s="6">
        <v>6.0000000000000001E-3</v>
      </c>
      <c r="AF106" s="6">
        <v>0.27</v>
      </c>
      <c r="AG106" s="6">
        <v>0.4</v>
      </c>
      <c r="AH106" s="6">
        <v>1</v>
      </c>
      <c r="AI106" s="6">
        <v>0.2</v>
      </c>
      <c r="AJ106" s="6">
        <v>0.02</v>
      </c>
      <c r="AK106" s="6">
        <v>2.5</v>
      </c>
      <c r="AL106" s="6">
        <v>0.05</v>
      </c>
      <c r="AM106" s="6">
        <v>0.01</v>
      </c>
      <c r="AN106" s="6">
        <v>2</v>
      </c>
      <c r="AS106" s="6">
        <v>1.153</v>
      </c>
      <c r="AT106" s="7">
        <v>8.0590000000000002E-3</v>
      </c>
      <c r="AU106" s="7">
        <v>0.15617</v>
      </c>
    </row>
    <row r="107" spans="1:47">
      <c r="A107" s="6">
        <v>21935</v>
      </c>
      <c r="B107" s="6" t="s">
        <v>39</v>
      </c>
      <c r="C107" s="6">
        <v>0.98</v>
      </c>
      <c r="D107" s="6">
        <v>4.92</v>
      </c>
      <c r="E107" s="6">
        <v>59</v>
      </c>
      <c r="F107" s="6">
        <v>973.07</v>
      </c>
      <c r="G107" s="6">
        <v>3293.6</v>
      </c>
      <c r="H107" s="6">
        <v>4692</v>
      </c>
      <c r="I107" s="6">
        <v>1.9</v>
      </c>
      <c r="J107" s="6">
        <v>2.1</v>
      </c>
      <c r="K107" s="6">
        <v>5405</v>
      </c>
      <c r="L107" s="6">
        <v>1.76</v>
      </c>
      <c r="M107" s="6">
        <v>42.8</v>
      </c>
      <c r="N107" s="6">
        <v>8.8000000000000007</v>
      </c>
      <c r="O107" s="6">
        <v>1</v>
      </c>
      <c r="P107" s="6">
        <v>15.6</v>
      </c>
      <c r="Q107" s="6">
        <v>17.7</v>
      </c>
      <c r="R107" s="6">
        <v>11.55</v>
      </c>
      <c r="S107" s="6">
        <v>10.71</v>
      </c>
      <c r="T107" s="6">
        <v>0.1</v>
      </c>
      <c r="U107" s="6">
        <v>4</v>
      </c>
      <c r="V107" s="6">
        <v>0.1</v>
      </c>
      <c r="W107" s="6">
        <v>4.5999999999999999E-2</v>
      </c>
      <c r="X107" s="6">
        <v>25.2</v>
      </c>
      <c r="Y107" s="6">
        <v>1.9</v>
      </c>
      <c r="Z107" s="6">
        <v>0.03</v>
      </c>
      <c r="AA107" s="6">
        <v>37.4</v>
      </c>
      <c r="AB107" s="6">
        <v>1E-3</v>
      </c>
      <c r="AC107" s="6">
        <v>10</v>
      </c>
      <c r="AD107" s="6">
        <v>0.44</v>
      </c>
      <c r="AE107" s="6">
        <v>4.0000000000000001E-3</v>
      </c>
      <c r="AF107" s="6">
        <v>0.28999999999999998</v>
      </c>
      <c r="AG107" s="6">
        <v>0.5</v>
      </c>
      <c r="AH107" s="6">
        <v>0.9</v>
      </c>
      <c r="AI107" s="6">
        <v>0.23</v>
      </c>
      <c r="AJ107" s="6">
        <v>0.05</v>
      </c>
      <c r="AK107" s="6">
        <v>7</v>
      </c>
      <c r="AL107" s="6">
        <v>0.05</v>
      </c>
      <c r="AM107" s="6">
        <v>0.01</v>
      </c>
      <c r="AN107" s="6">
        <v>1.1000000000000001</v>
      </c>
      <c r="AS107" s="6">
        <v>4.6920000000000002</v>
      </c>
      <c r="AT107" s="7">
        <v>9.7307000000000005E-2</v>
      </c>
      <c r="AU107" s="7">
        <v>0.32935999999999999</v>
      </c>
    </row>
    <row r="108" spans="1:47">
      <c r="A108" s="6">
        <v>21936</v>
      </c>
      <c r="B108" s="6" t="s">
        <v>39</v>
      </c>
      <c r="C108" s="6">
        <v>0.78</v>
      </c>
      <c r="D108" s="6">
        <v>1.79</v>
      </c>
      <c r="E108" s="6">
        <v>23.94</v>
      </c>
      <c r="F108" s="6">
        <v>78.58</v>
      </c>
      <c r="G108" s="6">
        <v>1253.3</v>
      </c>
      <c r="H108" s="6">
        <v>1161</v>
      </c>
      <c r="I108" s="6">
        <v>2.1</v>
      </c>
      <c r="J108" s="6">
        <v>1.9</v>
      </c>
      <c r="K108" s="6">
        <v>416</v>
      </c>
      <c r="L108" s="6">
        <v>0.87</v>
      </c>
      <c r="M108" s="6">
        <v>30.3</v>
      </c>
      <c r="N108" s="6">
        <v>6.5</v>
      </c>
      <c r="O108" s="6">
        <v>0.1</v>
      </c>
      <c r="P108" s="6">
        <v>18.100000000000001</v>
      </c>
      <c r="Q108" s="6">
        <v>13.6</v>
      </c>
      <c r="R108" s="6">
        <v>2.13</v>
      </c>
      <c r="S108" s="6">
        <v>3.02</v>
      </c>
      <c r="T108" s="6">
        <v>0.09</v>
      </c>
      <c r="U108" s="6">
        <v>4</v>
      </c>
      <c r="V108" s="6">
        <v>0.16</v>
      </c>
      <c r="W108" s="6">
        <v>5.5E-2</v>
      </c>
      <c r="X108" s="6">
        <v>33</v>
      </c>
      <c r="Y108" s="6">
        <v>2.7</v>
      </c>
      <c r="Z108" s="6">
        <v>7.0000000000000007E-2</v>
      </c>
      <c r="AA108" s="6">
        <v>24.2</v>
      </c>
      <c r="AB108" s="6">
        <v>2E-3</v>
      </c>
      <c r="AC108" s="6">
        <v>10</v>
      </c>
      <c r="AD108" s="6">
        <v>0.72</v>
      </c>
      <c r="AE108" s="6">
        <v>5.0000000000000001E-3</v>
      </c>
      <c r="AF108" s="6">
        <v>0.23</v>
      </c>
      <c r="AG108" s="6">
        <v>0.3</v>
      </c>
      <c r="AH108" s="6">
        <v>1</v>
      </c>
      <c r="AI108" s="6">
        <v>0.16</v>
      </c>
      <c r="AJ108" s="6">
        <v>0.01</v>
      </c>
      <c r="AK108" s="6">
        <v>2.5</v>
      </c>
      <c r="AL108" s="6">
        <v>0.05</v>
      </c>
      <c r="AM108" s="6">
        <v>0.01</v>
      </c>
      <c r="AN108" s="6">
        <v>2</v>
      </c>
      <c r="AS108" s="6">
        <v>1.161</v>
      </c>
      <c r="AT108" s="7">
        <v>7.8580000000000004E-3</v>
      </c>
      <c r="AU108" s="7">
        <v>0.12533</v>
      </c>
    </row>
    <row r="109" spans="1:47">
      <c r="A109" s="6">
        <v>21937</v>
      </c>
      <c r="B109" s="6" t="s">
        <v>39</v>
      </c>
      <c r="C109" s="6">
        <v>1.03</v>
      </c>
      <c r="D109" s="6">
        <v>2.4</v>
      </c>
      <c r="E109" s="6">
        <v>12.25</v>
      </c>
      <c r="F109" s="6">
        <v>71.08</v>
      </c>
      <c r="G109" s="6">
        <v>1103.3</v>
      </c>
      <c r="H109" s="6">
        <v>579</v>
      </c>
      <c r="I109" s="6">
        <v>1.2</v>
      </c>
      <c r="J109" s="6">
        <v>1.6</v>
      </c>
      <c r="K109" s="6">
        <v>561</v>
      </c>
      <c r="L109" s="6">
        <v>0.86</v>
      </c>
      <c r="M109" s="6">
        <v>44.6</v>
      </c>
      <c r="N109" s="6">
        <v>6.5</v>
      </c>
      <c r="O109" s="6">
        <v>0.1</v>
      </c>
      <c r="P109" s="6">
        <v>16.600000000000001</v>
      </c>
      <c r="Q109" s="6">
        <v>12.4</v>
      </c>
      <c r="R109" s="6">
        <v>2.21</v>
      </c>
      <c r="S109" s="6">
        <v>4.6900000000000004</v>
      </c>
      <c r="T109" s="6">
        <v>7.0000000000000007E-2</v>
      </c>
      <c r="U109" s="6">
        <v>2</v>
      </c>
      <c r="V109" s="6">
        <v>0.16</v>
      </c>
      <c r="W109" s="6">
        <v>6.9000000000000006E-2</v>
      </c>
      <c r="X109" s="6">
        <v>30</v>
      </c>
      <c r="Y109" s="6">
        <v>1.9</v>
      </c>
      <c r="Z109" s="6">
        <v>0.03</v>
      </c>
      <c r="AA109" s="6">
        <v>18.399999999999999</v>
      </c>
      <c r="AB109" s="6">
        <v>1E-3</v>
      </c>
      <c r="AC109" s="6">
        <v>10</v>
      </c>
      <c r="AD109" s="6">
        <v>0.46</v>
      </c>
      <c r="AE109" s="6">
        <v>4.0000000000000001E-3</v>
      </c>
      <c r="AF109" s="6">
        <v>0.18</v>
      </c>
      <c r="AG109" s="6">
        <v>0.3</v>
      </c>
      <c r="AH109" s="6">
        <v>0.8</v>
      </c>
      <c r="AI109" s="6">
        <v>0.13</v>
      </c>
      <c r="AJ109" s="6">
        <v>0.01</v>
      </c>
      <c r="AK109" s="6">
        <v>2.5</v>
      </c>
      <c r="AL109" s="6">
        <v>0.05</v>
      </c>
      <c r="AM109" s="6">
        <v>0.01</v>
      </c>
      <c r="AN109" s="6">
        <v>1.2</v>
      </c>
      <c r="AS109" s="6">
        <v>0.57899999999999996</v>
      </c>
      <c r="AT109" s="7">
        <v>7.1079999999999997E-3</v>
      </c>
      <c r="AU109" s="7">
        <v>0.11033</v>
      </c>
    </row>
    <row r="110" spans="1:47">
      <c r="A110" s="6">
        <v>21938</v>
      </c>
      <c r="B110" s="6" t="s">
        <v>39</v>
      </c>
      <c r="C110" s="6">
        <v>0.83</v>
      </c>
      <c r="D110" s="6">
        <v>2.73</v>
      </c>
      <c r="E110" s="6">
        <v>9.9</v>
      </c>
      <c r="F110" s="6">
        <v>107.19</v>
      </c>
      <c r="G110" s="6">
        <v>1134.3</v>
      </c>
      <c r="H110" s="6">
        <v>544</v>
      </c>
      <c r="I110" s="6">
        <v>1.1000000000000001</v>
      </c>
      <c r="J110" s="6">
        <v>1.2</v>
      </c>
      <c r="K110" s="6">
        <v>370</v>
      </c>
      <c r="L110" s="6">
        <v>1.07</v>
      </c>
      <c r="M110" s="6">
        <v>79</v>
      </c>
      <c r="N110" s="6">
        <v>6.4</v>
      </c>
      <c r="O110" s="6">
        <v>0.1</v>
      </c>
      <c r="P110" s="6">
        <v>16</v>
      </c>
      <c r="Q110" s="6">
        <v>13.1</v>
      </c>
      <c r="R110" s="6">
        <v>1.33</v>
      </c>
      <c r="S110" s="6">
        <v>2.67</v>
      </c>
      <c r="T110" s="6">
        <v>0.05</v>
      </c>
      <c r="U110" s="6">
        <v>2</v>
      </c>
      <c r="V110" s="6">
        <v>0.16</v>
      </c>
      <c r="W110" s="6">
        <v>7.0000000000000007E-2</v>
      </c>
      <c r="X110" s="6">
        <v>28.1</v>
      </c>
      <c r="Y110" s="6">
        <v>2.2000000000000002</v>
      </c>
      <c r="Z110" s="6">
        <v>0.03</v>
      </c>
      <c r="AA110" s="6">
        <v>18.5</v>
      </c>
      <c r="AB110" s="6">
        <v>5.0000000000000001E-4</v>
      </c>
      <c r="AC110" s="6">
        <v>10</v>
      </c>
      <c r="AD110" s="6">
        <v>0.52</v>
      </c>
      <c r="AE110" s="6">
        <v>3.0000000000000001E-3</v>
      </c>
      <c r="AF110" s="6">
        <v>0.21</v>
      </c>
      <c r="AG110" s="6">
        <v>0.2</v>
      </c>
      <c r="AH110" s="6">
        <v>0.8</v>
      </c>
      <c r="AI110" s="6">
        <v>0.13</v>
      </c>
      <c r="AJ110" s="6">
        <v>0.01</v>
      </c>
      <c r="AK110" s="6">
        <v>2.5</v>
      </c>
      <c r="AL110" s="6">
        <v>0.05</v>
      </c>
      <c r="AM110" s="6">
        <v>0.01</v>
      </c>
      <c r="AN110" s="6">
        <v>1.4</v>
      </c>
      <c r="AS110" s="6">
        <v>0.54400000000000004</v>
      </c>
      <c r="AT110" s="7">
        <v>1.0718999999999999E-2</v>
      </c>
      <c r="AU110" s="7">
        <v>0.11342999999999999</v>
      </c>
    </row>
    <row r="111" spans="1:47">
      <c r="A111" s="6">
        <v>21939</v>
      </c>
      <c r="B111" s="6" t="s">
        <v>39</v>
      </c>
      <c r="C111" s="6">
        <v>0.87</v>
      </c>
      <c r="D111" s="6">
        <v>2.66</v>
      </c>
      <c r="E111" s="6">
        <v>19.39</v>
      </c>
      <c r="F111" s="6">
        <v>86.47</v>
      </c>
      <c r="G111" s="6">
        <v>868.1</v>
      </c>
      <c r="H111" s="6">
        <v>892</v>
      </c>
      <c r="I111" s="6">
        <v>1.2</v>
      </c>
      <c r="J111" s="6">
        <v>2.2000000000000002</v>
      </c>
      <c r="K111" s="6">
        <v>534</v>
      </c>
      <c r="L111" s="6">
        <v>0.82</v>
      </c>
      <c r="M111" s="6">
        <v>56</v>
      </c>
      <c r="N111" s="6">
        <v>6.3</v>
      </c>
      <c r="O111" s="6">
        <v>0.1</v>
      </c>
      <c r="P111" s="6">
        <v>15</v>
      </c>
      <c r="Q111" s="6">
        <v>12</v>
      </c>
      <c r="R111" s="6">
        <v>1.64</v>
      </c>
      <c r="S111" s="6">
        <v>3.45</v>
      </c>
      <c r="T111" s="6">
        <v>0.05</v>
      </c>
      <c r="U111" s="6">
        <v>2</v>
      </c>
      <c r="V111" s="6">
        <v>0.15</v>
      </c>
      <c r="W111" s="6">
        <v>6.5000000000000002E-2</v>
      </c>
      <c r="X111" s="6">
        <v>26.7</v>
      </c>
      <c r="Y111" s="6">
        <v>1.6</v>
      </c>
      <c r="Z111" s="6">
        <v>0.02</v>
      </c>
      <c r="AA111" s="6">
        <v>16.600000000000001</v>
      </c>
      <c r="AB111" s="6">
        <v>5.0000000000000001E-4</v>
      </c>
      <c r="AC111" s="6">
        <v>10</v>
      </c>
      <c r="AD111" s="6">
        <v>0.43</v>
      </c>
      <c r="AE111" s="6">
        <v>3.0000000000000001E-3</v>
      </c>
      <c r="AF111" s="6">
        <v>0.19</v>
      </c>
      <c r="AG111" s="6">
        <v>0.2</v>
      </c>
      <c r="AH111" s="6">
        <v>0.7</v>
      </c>
      <c r="AI111" s="6">
        <v>0.12</v>
      </c>
      <c r="AJ111" s="6">
        <v>0.01</v>
      </c>
      <c r="AK111" s="6">
        <v>2.5</v>
      </c>
      <c r="AL111" s="6">
        <v>0.05</v>
      </c>
      <c r="AM111" s="6">
        <v>0.01</v>
      </c>
      <c r="AN111" s="6">
        <v>1</v>
      </c>
      <c r="AS111" s="6">
        <v>0.89200000000000002</v>
      </c>
      <c r="AT111" s="7">
        <v>8.6470000000000002E-3</v>
      </c>
      <c r="AU111" s="7">
        <v>8.6809999999999998E-2</v>
      </c>
    </row>
    <row r="112" spans="1:47">
      <c r="A112" s="6">
        <v>21940</v>
      </c>
      <c r="B112" s="6" t="s">
        <v>39</v>
      </c>
      <c r="C112" s="6">
        <v>1.08</v>
      </c>
      <c r="D112" s="6">
        <v>1.74</v>
      </c>
      <c r="E112" s="6">
        <v>18.34</v>
      </c>
      <c r="F112" s="6">
        <v>85.78</v>
      </c>
      <c r="G112" s="6">
        <v>5104.8999999999996</v>
      </c>
      <c r="H112" s="6">
        <v>1837</v>
      </c>
      <c r="I112" s="6">
        <v>1.6</v>
      </c>
      <c r="J112" s="6">
        <v>2.4</v>
      </c>
      <c r="K112" s="6">
        <v>778</v>
      </c>
      <c r="L112" s="6">
        <v>0.88</v>
      </c>
      <c r="M112" s="6">
        <v>67.3</v>
      </c>
      <c r="N112" s="6">
        <v>5.5</v>
      </c>
      <c r="O112" s="6">
        <v>0.1</v>
      </c>
      <c r="P112" s="6">
        <v>15.1</v>
      </c>
      <c r="Q112" s="6">
        <v>12.3</v>
      </c>
      <c r="R112" s="6">
        <v>9.94</v>
      </c>
      <c r="S112" s="6">
        <v>4.05</v>
      </c>
      <c r="T112" s="6">
        <v>0.03</v>
      </c>
      <c r="U112" s="6">
        <v>2</v>
      </c>
      <c r="V112" s="6">
        <v>0.16</v>
      </c>
      <c r="W112" s="6">
        <v>6.8000000000000005E-2</v>
      </c>
      <c r="X112" s="6">
        <v>29</v>
      </c>
      <c r="Y112" s="6">
        <v>1.7</v>
      </c>
      <c r="Z112" s="6">
        <v>0.03</v>
      </c>
      <c r="AA112" s="6">
        <v>16.899999999999999</v>
      </c>
      <c r="AB112" s="6">
        <v>5.0000000000000001E-4</v>
      </c>
      <c r="AC112" s="6">
        <v>10</v>
      </c>
      <c r="AD112" s="6">
        <v>0.59</v>
      </c>
      <c r="AE112" s="6">
        <v>4.0000000000000001E-3</v>
      </c>
      <c r="AF112" s="6">
        <v>0.2</v>
      </c>
      <c r="AG112" s="6">
        <v>0.2</v>
      </c>
      <c r="AH112" s="6">
        <v>0.7</v>
      </c>
      <c r="AI112" s="6">
        <v>0.12</v>
      </c>
      <c r="AJ112" s="6">
        <v>0.01</v>
      </c>
      <c r="AK112" s="6">
        <v>2.5</v>
      </c>
      <c r="AL112" s="6">
        <v>0.05</v>
      </c>
      <c r="AM112" s="6">
        <v>0.01</v>
      </c>
      <c r="AN112" s="6">
        <v>1.6</v>
      </c>
      <c r="AS112" s="6">
        <v>1.837</v>
      </c>
      <c r="AT112" s="7">
        <v>8.5780000000000006E-3</v>
      </c>
      <c r="AU112" s="7">
        <v>0.51049</v>
      </c>
    </row>
    <row r="113" spans="1:47">
      <c r="A113" s="6">
        <v>21941</v>
      </c>
      <c r="B113" s="6" t="s">
        <v>39</v>
      </c>
      <c r="C113" s="6">
        <v>0.89</v>
      </c>
      <c r="D113" s="6">
        <v>5.73</v>
      </c>
      <c r="E113" s="6">
        <v>96.14</v>
      </c>
      <c r="F113" s="6">
        <v>649.72</v>
      </c>
      <c r="G113" s="6">
        <v>2283.8000000000002</v>
      </c>
      <c r="H113" s="6">
        <v>8425</v>
      </c>
      <c r="I113" s="6">
        <v>1.5</v>
      </c>
      <c r="J113" s="6">
        <v>4.5</v>
      </c>
      <c r="K113" s="6">
        <v>3708</v>
      </c>
      <c r="L113" s="6">
        <v>1.6</v>
      </c>
      <c r="M113" s="6">
        <v>95.2</v>
      </c>
      <c r="N113" s="6">
        <v>4.9000000000000004</v>
      </c>
      <c r="O113" s="6">
        <v>0.1</v>
      </c>
      <c r="P113" s="6">
        <v>14.4</v>
      </c>
      <c r="Q113" s="6">
        <v>16.7</v>
      </c>
      <c r="R113" s="6">
        <v>8.8699999999999992</v>
      </c>
      <c r="S113" s="6">
        <v>7.91</v>
      </c>
      <c r="T113" s="6">
        <v>0.14000000000000001</v>
      </c>
      <c r="U113" s="6">
        <v>4</v>
      </c>
      <c r="V113" s="6">
        <v>0.12</v>
      </c>
      <c r="W113" s="6">
        <v>5.8999999999999997E-2</v>
      </c>
      <c r="X113" s="6">
        <v>24.1</v>
      </c>
      <c r="Y113" s="6">
        <v>1.8</v>
      </c>
      <c r="Z113" s="6">
        <v>0.04</v>
      </c>
      <c r="AA113" s="6">
        <v>26.6</v>
      </c>
      <c r="AB113" s="6">
        <v>2E-3</v>
      </c>
      <c r="AC113" s="6">
        <v>10</v>
      </c>
      <c r="AD113" s="6">
        <v>0.42</v>
      </c>
      <c r="AE113" s="6">
        <v>5.0000000000000001E-3</v>
      </c>
      <c r="AF113" s="6">
        <v>0.26</v>
      </c>
      <c r="AG113" s="6">
        <v>0.4</v>
      </c>
      <c r="AH113" s="6">
        <v>0.9</v>
      </c>
      <c r="AI113" s="6">
        <v>0.22</v>
      </c>
      <c r="AJ113" s="6">
        <v>0.04</v>
      </c>
      <c r="AK113" s="6">
        <v>7</v>
      </c>
      <c r="AL113" s="6">
        <v>0.05</v>
      </c>
      <c r="AM113" s="6">
        <v>0.01</v>
      </c>
      <c r="AN113" s="6">
        <v>1.2</v>
      </c>
      <c r="AS113" s="6">
        <v>8.4250000000000007</v>
      </c>
      <c r="AT113" s="7">
        <v>6.4972000000000002E-2</v>
      </c>
      <c r="AU113" s="7">
        <v>0.22838000000000003</v>
      </c>
    </row>
    <row r="114" spans="1:47">
      <c r="A114" s="6">
        <v>21942</v>
      </c>
      <c r="B114" s="6" t="s">
        <v>39</v>
      </c>
      <c r="C114" s="6">
        <v>0.95</v>
      </c>
      <c r="D114" s="6">
        <v>2.66</v>
      </c>
      <c r="E114" s="6">
        <v>94.24</v>
      </c>
      <c r="F114" s="6">
        <v>200.71</v>
      </c>
      <c r="G114" s="6">
        <v>948.5</v>
      </c>
      <c r="H114" s="6">
        <v>6358</v>
      </c>
      <c r="I114" s="6">
        <v>1.3</v>
      </c>
      <c r="J114" s="6">
        <v>2.1</v>
      </c>
      <c r="K114" s="6">
        <v>1160</v>
      </c>
      <c r="L114" s="6">
        <v>1.01</v>
      </c>
      <c r="M114" s="6">
        <v>54.8</v>
      </c>
      <c r="N114" s="6">
        <v>4.4000000000000004</v>
      </c>
      <c r="O114" s="6">
        <v>0.1</v>
      </c>
      <c r="P114" s="6">
        <v>14.3</v>
      </c>
      <c r="Q114" s="6">
        <v>13.1</v>
      </c>
      <c r="R114" s="6">
        <v>4</v>
      </c>
      <c r="S114" s="6">
        <v>5.05</v>
      </c>
      <c r="T114" s="6">
        <v>0.17</v>
      </c>
      <c r="U114" s="6">
        <v>2</v>
      </c>
      <c r="V114" s="6">
        <v>0.12</v>
      </c>
      <c r="W114" s="6">
        <v>5.7000000000000002E-2</v>
      </c>
      <c r="X114" s="6">
        <v>25.5</v>
      </c>
      <c r="Y114" s="6">
        <v>2.1</v>
      </c>
      <c r="Z114" s="6">
        <v>0.03</v>
      </c>
      <c r="AA114" s="6">
        <v>23.9</v>
      </c>
      <c r="AB114" s="6">
        <v>5.0000000000000001E-4</v>
      </c>
      <c r="AC114" s="6">
        <v>10</v>
      </c>
      <c r="AD114" s="6">
        <v>0.46</v>
      </c>
      <c r="AE114" s="6">
        <v>4.0000000000000001E-3</v>
      </c>
      <c r="AF114" s="6">
        <v>0.26</v>
      </c>
      <c r="AG114" s="6">
        <v>0.3</v>
      </c>
      <c r="AH114" s="6">
        <v>0.8</v>
      </c>
      <c r="AI114" s="6">
        <v>0.18</v>
      </c>
      <c r="AJ114" s="6">
        <v>0.03</v>
      </c>
      <c r="AK114" s="6">
        <v>2.5</v>
      </c>
      <c r="AL114" s="6">
        <v>0.05</v>
      </c>
      <c r="AM114" s="6">
        <v>0.01</v>
      </c>
      <c r="AN114" s="6">
        <v>1.3</v>
      </c>
      <c r="AS114" s="6">
        <v>6.3579999999999997</v>
      </c>
      <c r="AT114" s="7">
        <v>2.0071000000000002E-2</v>
      </c>
      <c r="AU114" s="7">
        <v>9.4850000000000004E-2</v>
      </c>
    </row>
    <row r="115" spans="1:47">
      <c r="A115" s="6">
        <v>21943</v>
      </c>
      <c r="B115" s="6" t="s">
        <v>39</v>
      </c>
      <c r="C115" s="6">
        <v>1</v>
      </c>
      <c r="D115" s="6">
        <v>3.5</v>
      </c>
      <c r="E115" s="6">
        <v>96</v>
      </c>
      <c r="F115" s="6">
        <v>193.94</v>
      </c>
      <c r="G115" s="6">
        <v>709.5</v>
      </c>
      <c r="H115" s="6">
        <v>4886</v>
      </c>
      <c r="I115" s="6">
        <v>0.9</v>
      </c>
      <c r="J115" s="6">
        <v>2.7</v>
      </c>
      <c r="K115" s="6">
        <v>1094</v>
      </c>
      <c r="L115" s="6">
        <v>0.87</v>
      </c>
      <c r="M115" s="6">
        <v>50</v>
      </c>
      <c r="N115" s="6">
        <v>5.2</v>
      </c>
      <c r="O115" s="6">
        <v>0.4</v>
      </c>
      <c r="P115" s="6">
        <v>12.9</v>
      </c>
      <c r="Q115" s="6">
        <v>12.8</v>
      </c>
      <c r="R115" s="6">
        <v>2.97</v>
      </c>
      <c r="S115" s="6">
        <v>6.39</v>
      </c>
      <c r="T115" s="6">
        <v>0.27</v>
      </c>
      <c r="U115" s="6">
        <v>2</v>
      </c>
      <c r="V115" s="6">
        <v>0.12</v>
      </c>
      <c r="W115" s="6">
        <v>5.3999999999999999E-2</v>
      </c>
      <c r="X115" s="6">
        <v>23</v>
      </c>
      <c r="Y115" s="6">
        <v>1.6</v>
      </c>
      <c r="Z115" s="6">
        <v>0.02</v>
      </c>
      <c r="AA115" s="6">
        <v>18.600000000000001</v>
      </c>
      <c r="AB115" s="6">
        <v>5.0000000000000001E-4</v>
      </c>
      <c r="AC115" s="6">
        <v>10</v>
      </c>
      <c r="AD115" s="6">
        <v>0.34</v>
      </c>
      <c r="AE115" s="6">
        <v>4.0000000000000001E-3</v>
      </c>
      <c r="AF115" s="6">
        <v>0.22</v>
      </c>
      <c r="AG115" s="6">
        <v>0.3</v>
      </c>
      <c r="AH115" s="6">
        <v>0.6</v>
      </c>
      <c r="AI115" s="6">
        <v>0.16</v>
      </c>
      <c r="AJ115" s="6">
        <v>0.01</v>
      </c>
      <c r="AK115" s="6">
        <v>2.5</v>
      </c>
      <c r="AL115" s="6">
        <v>0.05</v>
      </c>
      <c r="AM115" s="6">
        <v>0.01</v>
      </c>
      <c r="AN115" s="6">
        <v>0.9</v>
      </c>
      <c r="AS115" s="6">
        <v>4.8860000000000001</v>
      </c>
      <c r="AT115" s="7">
        <v>1.9393999999999998E-2</v>
      </c>
      <c r="AU115" s="7">
        <v>7.0949999999999999E-2</v>
      </c>
    </row>
    <row r="116" spans="1:47">
      <c r="A116" s="6">
        <v>21944</v>
      </c>
      <c r="B116" s="6" t="s">
        <v>39</v>
      </c>
      <c r="C116" s="6">
        <v>0.83</v>
      </c>
      <c r="D116" s="6">
        <v>2.85</v>
      </c>
      <c r="E116" s="6">
        <v>109.68</v>
      </c>
      <c r="F116" s="6">
        <v>121.36</v>
      </c>
      <c r="G116" s="6">
        <v>678</v>
      </c>
      <c r="H116" s="6">
        <v>2400</v>
      </c>
      <c r="I116" s="6">
        <v>1.1000000000000001</v>
      </c>
      <c r="J116" s="6">
        <v>3.1</v>
      </c>
      <c r="K116" s="6">
        <v>485</v>
      </c>
      <c r="L116" s="6">
        <v>0.83</v>
      </c>
      <c r="M116" s="6">
        <v>76</v>
      </c>
      <c r="N116" s="6">
        <v>4.0999999999999996</v>
      </c>
      <c r="O116" s="6">
        <v>0.1</v>
      </c>
      <c r="P116" s="6">
        <v>13.4</v>
      </c>
      <c r="Q116" s="6">
        <v>11.8</v>
      </c>
      <c r="R116" s="6">
        <v>2.02</v>
      </c>
      <c r="S116" s="6">
        <v>5.47</v>
      </c>
      <c r="T116" s="6">
        <v>0.2</v>
      </c>
      <c r="U116" s="6">
        <v>2</v>
      </c>
      <c r="V116" s="6">
        <v>0.12</v>
      </c>
      <c r="W116" s="6">
        <v>5.3999999999999999E-2</v>
      </c>
      <c r="X116" s="6">
        <v>24.2</v>
      </c>
      <c r="Y116" s="6">
        <v>2.2999999999999998</v>
      </c>
      <c r="Z116" s="6">
        <v>0.03</v>
      </c>
      <c r="AA116" s="6">
        <v>23.9</v>
      </c>
      <c r="AB116" s="6">
        <v>5.0000000000000001E-4</v>
      </c>
      <c r="AC116" s="6">
        <v>10</v>
      </c>
      <c r="AD116" s="6">
        <v>0.48</v>
      </c>
      <c r="AE116" s="6">
        <v>5.0000000000000001E-3</v>
      </c>
      <c r="AF116" s="6">
        <v>0.26</v>
      </c>
      <c r="AG116" s="6">
        <v>0.3</v>
      </c>
      <c r="AH116" s="6">
        <v>0.6</v>
      </c>
      <c r="AI116" s="6">
        <v>0.19</v>
      </c>
      <c r="AJ116" s="6">
        <v>0.03</v>
      </c>
      <c r="AK116" s="6">
        <v>2.5</v>
      </c>
      <c r="AL116" s="6">
        <v>0.05</v>
      </c>
      <c r="AM116" s="6">
        <v>0.01</v>
      </c>
      <c r="AN116" s="6">
        <v>1.2</v>
      </c>
      <c r="AS116" s="6">
        <v>2.4</v>
      </c>
      <c r="AT116" s="7">
        <v>1.2135999999999999E-2</v>
      </c>
      <c r="AU116" s="7">
        <v>6.7799999999999999E-2</v>
      </c>
    </row>
    <row r="117" spans="1:47">
      <c r="A117" s="6">
        <v>21945</v>
      </c>
      <c r="B117" s="6" t="s">
        <v>39</v>
      </c>
      <c r="C117" s="6">
        <v>0.93</v>
      </c>
      <c r="D117" s="6">
        <v>5.4</v>
      </c>
      <c r="E117" s="6">
        <v>117.73</v>
      </c>
      <c r="F117" s="6">
        <v>98.29</v>
      </c>
      <c r="G117" s="6">
        <v>541.4</v>
      </c>
      <c r="H117" s="6">
        <v>1698</v>
      </c>
      <c r="I117" s="6">
        <v>0.9</v>
      </c>
      <c r="J117" s="6">
        <v>2.4</v>
      </c>
      <c r="K117" s="6">
        <v>386</v>
      </c>
      <c r="L117" s="6">
        <v>0.89</v>
      </c>
      <c r="M117" s="6">
        <v>57.8</v>
      </c>
      <c r="N117" s="6">
        <v>5.0999999999999996</v>
      </c>
      <c r="O117" s="6">
        <v>0.1</v>
      </c>
      <c r="P117" s="6">
        <v>12</v>
      </c>
      <c r="Q117" s="6">
        <v>10.5</v>
      </c>
      <c r="R117" s="6">
        <v>1.04</v>
      </c>
      <c r="S117" s="6">
        <v>4.8899999999999997</v>
      </c>
      <c r="T117" s="6">
        <v>0.18</v>
      </c>
      <c r="U117" s="6">
        <v>2</v>
      </c>
      <c r="V117" s="6">
        <v>0.12</v>
      </c>
      <c r="W117" s="6">
        <v>4.9000000000000002E-2</v>
      </c>
      <c r="X117" s="6">
        <v>20.9</v>
      </c>
      <c r="Y117" s="6">
        <v>1.7</v>
      </c>
      <c r="Z117" s="6">
        <v>0.03</v>
      </c>
      <c r="AA117" s="6">
        <v>19.899999999999999</v>
      </c>
      <c r="AB117" s="6">
        <v>5.0000000000000001E-4</v>
      </c>
      <c r="AC117" s="6">
        <v>10</v>
      </c>
      <c r="AD117" s="6">
        <v>0.43</v>
      </c>
      <c r="AE117" s="6">
        <v>5.0000000000000001E-3</v>
      </c>
      <c r="AF117" s="6">
        <v>0.21</v>
      </c>
      <c r="AG117" s="6">
        <v>0.3</v>
      </c>
      <c r="AH117" s="6">
        <v>0.6</v>
      </c>
      <c r="AI117" s="6">
        <v>0.13</v>
      </c>
      <c r="AJ117" s="6">
        <v>0.01</v>
      </c>
      <c r="AK117" s="6">
        <v>2.5</v>
      </c>
      <c r="AL117" s="6">
        <v>0.05</v>
      </c>
      <c r="AM117" s="6">
        <v>0.01</v>
      </c>
      <c r="AN117" s="6">
        <v>0.9</v>
      </c>
      <c r="AS117" s="6">
        <v>1.698</v>
      </c>
      <c r="AT117" s="7">
        <v>9.8290000000000009E-3</v>
      </c>
      <c r="AU117" s="7">
        <v>5.4140000000000001E-2</v>
      </c>
    </row>
    <row r="118" spans="1:47">
      <c r="A118" s="6">
        <v>21946</v>
      </c>
      <c r="B118" s="6" t="s">
        <v>39</v>
      </c>
      <c r="C118" s="6">
        <v>0.93</v>
      </c>
      <c r="D118" s="6">
        <v>26.09</v>
      </c>
      <c r="E118" s="6">
        <v>110.09</v>
      </c>
      <c r="F118" s="6">
        <v>100.48</v>
      </c>
      <c r="G118" s="6">
        <v>457.1</v>
      </c>
      <c r="H118" s="6">
        <v>1702</v>
      </c>
      <c r="I118" s="6">
        <v>0.9</v>
      </c>
      <c r="J118" s="6">
        <v>2</v>
      </c>
      <c r="K118" s="6">
        <v>216</v>
      </c>
      <c r="L118" s="6">
        <v>1.02</v>
      </c>
      <c r="M118" s="6">
        <v>79.099999999999994</v>
      </c>
      <c r="N118" s="6">
        <v>5.9</v>
      </c>
      <c r="O118" s="6">
        <v>0.2</v>
      </c>
      <c r="P118" s="6">
        <v>13.1</v>
      </c>
      <c r="Q118" s="6">
        <v>12.2</v>
      </c>
      <c r="R118" s="6">
        <v>0.9</v>
      </c>
      <c r="S118" s="6">
        <v>3.9</v>
      </c>
      <c r="T118" s="6">
        <v>0.26</v>
      </c>
      <c r="U118" s="6">
        <v>3</v>
      </c>
      <c r="V118" s="6">
        <v>0.12</v>
      </c>
      <c r="W118" s="6">
        <v>4.9000000000000002E-2</v>
      </c>
      <c r="X118" s="6">
        <v>25.7</v>
      </c>
      <c r="Y118" s="6">
        <v>2.2999999999999998</v>
      </c>
      <c r="Z118" s="6">
        <v>0.06</v>
      </c>
      <c r="AA118" s="6">
        <v>24.3</v>
      </c>
      <c r="AB118" s="6">
        <v>2E-3</v>
      </c>
      <c r="AC118" s="6">
        <v>10</v>
      </c>
      <c r="AD118" s="6">
        <v>0.61</v>
      </c>
      <c r="AE118" s="6">
        <v>7.0000000000000001E-3</v>
      </c>
      <c r="AF118" s="6">
        <v>0.25</v>
      </c>
      <c r="AG118" s="6">
        <v>0.4</v>
      </c>
      <c r="AH118" s="6">
        <v>0.8</v>
      </c>
      <c r="AI118" s="6">
        <v>0.15</v>
      </c>
      <c r="AJ118" s="6">
        <v>0.01</v>
      </c>
      <c r="AK118" s="6">
        <v>2.5</v>
      </c>
      <c r="AL118" s="6">
        <v>0.05</v>
      </c>
      <c r="AM118" s="6">
        <v>0.01</v>
      </c>
      <c r="AN118" s="6">
        <v>1.5</v>
      </c>
      <c r="AS118" s="6">
        <v>1.702</v>
      </c>
      <c r="AT118" s="7">
        <v>1.0048E-2</v>
      </c>
      <c r="AU118" s="7">
        <v>4.5710000000000001E-2</v>
      </c>
    </row>
    <row r="119" spans="1:47">
      <c r="A119" s="6">
        <v>21947</v>
      </c>
      <c r="B119" s="6" t="s">
        <v>39</v>
      </c>
      <c r="C119" s="6">
        <v>0.94</v>
      </c>
      <c r="D119" s="6">
        <v>2.5299999999999998</v>
      </c>
      <c r="E119" s="6">
        <v>110.72</v>
      </c>
      <c r="F119" s="6">
        <v>48.58</v>
      </c>
      <c r="G119" s="6">
        <v>425.5</v>
      </c>
      <c r="H119" s="6">
        <v>243</v>
      </c>
      <c r="I119" s="6">
        <v>0.8</v>
      </c>
      <c r="J119" s="6">
        <v>4.8</v>
      </c>
      <c r="K119" s="6">
        <v>533</v>
      </c>
      <c r="L119" s="6">
        <v>0.85</v>
      </c>
      <c r="M119" s="6">
        <v>22</v>
      </c>
      <c r="N119" s="6">
        <v>4.9000000000000004</v>
      </c>
      <c r="O119" s="6">
        <v>0.1</v>
      </c>
      <c r="P119" s="6">
        <v>13.1</v>
      </c>
      <c r="Q119" s="6">
        <v>11.5</v>
      </c>
      <c r="R119" s="6">
        <v>0.95</v>
      </c>
      <c r="S119" s="6">
        <v>1.69</v>
      </c>
      <c r="T119" s="6">
        <v>0.19</v>
      </c>
      <c r="U119" s="6">
        <v>2</v>
      </c>
      <c r="V119" s="6">
        <v>0.13</v>
      </c>
      <c r="W119" s="6">
        <v>4.2999999999999997E-2</v>
      </c>
      <c r="X119" s="6">
        <v>22.4</v>
      </c>
      <c r="Y119" s="6">
        <v>1.4</v>
      </c>
      <c r="Z119" s="6">
        <v>0.09</v>
      </c>
      <c r="AA119" s="6">
        <v>18.8</v>
      </c>
      <c r="AB119" s="6">
        <v>5.0000000000000001E-4</v>
      </c>
      <c r="AC119" s="6">
        <v>10</v>
      </c>
      <c r="AD119" s="6">
        <v>0.52</v>
      </c>
      <c r="AE119" s="6">
        <v>4.0000000000000001E-3</v>
      </c>
      <c r="AF119" s="6">
        <v>0.16</v>
      </c>
      <c r="AG119" s="6">
        <v>0.3</v>
      </c>
      <c r="AH119" s="6">
        <v>0.6</v>
      </c>
      <c r="AI119" s="6">
        <v>0.17</v>
      </c>
      <c r="AJ119" s="6">
        <v>0.01</v>
      </c>
      <c r="AK119" s="6">
        <v>2.5</v>
      </c>
      <c r="AL119" s="6">
        <v>0.05</v>
      </c>
      <c r="AM119" s="6">
        <v>0.01</v>
      </c>
      <c r="AN119" s="6">
        <v>1.3</v>
      </c>
      <c r="AS119" s="6">
        <v>0.24299999999999999</v>
      </c>
      <c r="AT119" s="7">
        <v>4.8579999999999995E-3</v>
      </c>
      <c r="AU119" s="7">
        <v>4.2549999999999998E-2</v>
      </c>
    </row>
    <row r="120" spans="1:47">
      <c r="A120" s="6">
        <v>21948</v>
      </c>
      <c r="B120" s="6" t="s">
        <v>39</v>
      </c>
      <c r="C120" s="6">
        <v>1.1399999999999999</v>
      </c>
      <c r="D120" s="6">
        <v>2.57</v>
      </c>
      <c r="E120" s="6">
        <v>110.48</v>
      </c>
      <c r="F120" s="6">
        <v>54.71</v>
      </c>
      <c r="G120" s="6">
        <v>738.4</v>
      </c>
      <c r="H120" s="6">
        <v>947</v>
      </c>
      <c r="I120" s="6">
        <v>1.1000000000000001</v>
      </c>
      <c r="J120" s="6">
        <v>1.3</v>
      </c>
      <c r="K120" s="6">
        <v>145</v>
      </c>
      <c r="L120" s="6">
        <v>1.21</v>
      </c>
      <c r="M120" s="6">
        <v>83.2</v>
      </c>
      <c r="N120" s="6">
        <v>7.7</v>
      </c>
      <c r="O120" s="6">
        <v>1.2</v>
      </c>
      <c r="P120" s="6">
        <v>15.4</v>
      </c>
      <c r="Q120" s="6">
        <v>11.5</v>
      </c>
      <c r="R120" s="6">
        <v>1.1499999999999999</v>
      </c>
      <c r="S120" s="6">
        <v>3.22</v>
      </c>
      <c r="T120" s="6">
        <v>0.25</v>
      </c>
      <c r="U120" s="6">
        <v>3</v>
      </c>
      <c r="V120" s="6">
        <v>0.13</v>
      </c>
      <c r="W120" s="6">
        <v>4.9000000000000002E-2</v>
      </c>
      <c r="X120" s="6">
        <v>25.9</v>
      </c>
      <c r="Y120" s="6">
        <v>1.9</v>
      </c>
      <c r="Z120" s="6">
        <v>0.1</v>
      </c>
      <c r="AA120" s="6">
        <v>21.4</v>
      </c>
      <c r="AB120" s="6">
        <v>2E-3</v>
      </c>
      <c r="AC120" s="6">
        <v>10</v>
      </c>
      <c r="AD120" s="6">
        <v>0.7</v>
      </c>
      <c r="AE120" s="6">
        <v>1.7000000000000001E-2</v>
      </c>
      <c r="AF120" s="6">
        <v>0.22</v>
      </c>
      <c r="AG120" s="6">
        <v>0.3</v>
      </c>
      <c r="AH120" s="6">
        <v>0.8</v>
      </c>
      <c r="AI120" s="6">
        <v>0.15</v>
      </c>
      <c r="AJ120" s="6">
        <v>0.01</v>
      </c>
      <c r="AK120" s="6">
        <v>2.5</v>
      </c>
      <c r="AL120" s="6">
        <v>0.05</v>
      </c>
      <c r="AM120" s="6">
        <v>0.01</v>
      </c>
      <c r="AN120" s="6">
        <v>1.8</v>
      </c>
      <c r="AS120" s="6">
        <v>0.94699999999999995</v>
      </c>
      <c r="AT120" s="7">
        <v>5.4710000000000002E-3</v>
      </c>
      <c r="AU120" s="7">
        <v>7.3840000000000003E-2</v>
      </c>
    </row>
    <row r="121" spans="1:47">
      <c r="A121" s="6">
        <v>21949</v>
      </c>
      <c r="B121" s="6" t="s">
        <v>39</v>
      </c>
      <c r="C121" s="6">
        <v>0.94</v>
      </c>
      <c r="D121" s="6">
        <v>96.76</v>
      </c>
      <c r="E121" s="6">
        <v>148.74</v>
      </c>
      <c r="F121" s="6">
        <v>114.25</v>
      </c>
      <c r="G121" s="6">
        <v>932.5</v>
      </c>
      <c r="H121" s="6">
        <v>2442</v>
      </c>
      <c r="I121" s="6">
        <v>1.5</v>
      </c>
      <c r="J121" s="6">
        <v>2.4</v>
      </c>
      <c r="K121" s="6">
        <v>198</v>
      </c>
      <c r="L121" s="6">
        <v>1.37</v>
      </c>
      <c r="M121" s="6">
        <v>96</v>
      </c>
      <c r="N121" s="6">
        <v>5.9</v>
      </c>
      <c r="O121" s="6">
        <v>0.1</v>
      </c>
      <c r="P121" s="6">
        <v>13.1</v>
      </c>
      <c r="Q121" s="6">
        <v>9.6999999999999993</v>
      </c>
      <c r="R121" s="6">
        <v>2.15</v>
      </c>
      <c r="S121" s="6">
        <v>5.91</v>
      </c>
      <c r="T121" s="6">
        <v>0.34</v>
      </c>
      <c r="U121" s="6">
        <v>3</v>
      </c>
      <c r="V121" s="6">
        <v>0.11</v>
      </c>
      <c r="W121" s="6">
        <v>5.0999999999999997E-2</v>
      </c>
      <c r="X121" s="6">
        <v>23.4</v>
      </c>
      <c r="Y121" s="6">
        <v>1.8</v>
      </c>
      <c r="Z121" s="6">
        <v>7.0000000000000007E-2</v>
      </c>
      <c r="AA121" s="6">
        <v>22.6</v>
      </c>
      <c r="AB121" s="6">
        <v>2E-3</v>
      </c>
      <c r="AC121" s="6">
        <v>10</v>
      </c>
      <c r="AD121" s="6">
        <v>0.53</v>
      </c>
      <c r="AE121" s="6">
        <v>5.0000000000000001E-3</v>
      </c>
      <c r="AF121" s="6">
        <v>0.21</v>
      </c>
      <c r="AG121" s="6">
        <v>0.5</v>
      </c>
      <c r="AH121" s="6">
        <v>0.7</v>
      </c>
      <c r="AI121" s="6">
        <v>0.19</v>
      </c>
      <c r="AJ121" s="6">
        <v>0.01</v>
      </c>
      <c r="AK121" s="6">
        <v>2.5</v>
      </c>
      <c r="AL121" s="6">
        <v>0.05</v>
      </c>
      <c r="AM121" s="6">
        <v>0.01</v>
      </c>
      <c r="AN121" s="6">
        <v>1.5</v>
      </c>
      <c r="AS121" s="6">
        <v>2.4420000000000002</v>
      </c>
      <c r="AT121" s="7">
        <v>1.1424999999999999E-2</v>
      </c>
      <c r="AU121" s="7">
        <v>9.325E-2</v>
      </c>
    </row>
    <row r="122" spans="1:47">
      <c r="A122" s="6">
        <v>21950</v>
      </c>
      <c r="B122" s="6" t="s">
        <v>39</v>
      </c>
      <c r="C122" s="6">
        <v>0.89</v>
      </c>
      <c r="D122" s="6">
        <v>10.63</v>
      </c>
      <c r="E122" s="6">
        <v>139.09</v>
      </c>
      <c r="F122" s="6">
        <v>76.09</v>
      </c>
      <c r="G122" s="6">
        <v>733.1</v>
      </c>
      <c r="H122" s="6">
        <v>1669</v>
      </c>
      <c r="I122" s="6">
        <v>1.4</v>
      </c>
      <c r="J122" s="6">
        <v>3.3</v>
      </c>
      <c r="K122" s="6">
        <v>431</v>
      </c>
      <c r="L122" s="6">
        <v>1.18</v>
      </c>
      <c r="M122" s="6">
        <v>86.5</v>
      </c>
      <c r="N122" s="6">
        <v>8.3000000000000007</v>
      </c>
      <c r="O122" s="6">
        <v>0.1</v>
      </c>
      <c r="P122" s="6">
        <v>15.7</v>
      </c>
      <c r="Q122" s="6">
        <v>8.9</v>
      </c>
      <c r="R122" s="6">
        <v>1.58</v>
      </c>
      <c r="S122" s="6">
        <v>4.92</v>
      </c>
      <c r="T122" s="6">
        <v>0.31</v>
      </c>
      <c r="U122" s="6">
        <v>3</v>
      </c>
      <c r="V122" s="6">
        <v>0.11</v>
      </c>
      <c r="W122" s="6">
        <v>5.0999999999999997E-2</v>
      </c>
      <c r="X122" s="6">
        <v>26.9</v>
      </c>
      <c r="Y122" s="6">
        <v>2.1</v>
      </c>
      <c r="Z122" s="6">
        <v>0.04</v>
      </c>
      <c r="AA122" s="6">
        <v>23.7</v>
      </c>
      <c r="AB122" s="6">
        <v>2E-3</v>
      </c>
      <c r="AC122" s="6">
        <v>10</v>
      </c>
      <c r="AD122" s="6">
        <v>0.6</v>
      </c>
      <c r="AE122" s="6">
        <v>6.0000000000000001E-3</v>
      </c>
      <c r="AF122" s="6">
        <v>0.19</v>
      </c>
      <c r="AG122" s="6">
        <v>0.3</v>
      </c>
      <c r="AH122" s="6">
        <v>0.8</v>
      </c>
      <c r="AI122" s="6">
        <v>0.13</v>
      </c>
      <c r="AJ122" s="6">
        <v>0.01</v>
      </c>
      <c r="AK122" s="6">
        <v>2.5</v>
      </c>
      <c r="AL122" s="6">
        <v>0.1</v>
      </c>
      <c r="AM122" s="6">
        <v>0.01</v>
      </c>
      <c r="AN122" s="6">
        <v>1.6</v>
      </c>
      <c r="AS122" s="6">
        <v>1.669</v>
      </c>
      <c r="AT122" s="7">
        <v>7.6090000000000003E-3</v>
      </c>
      <c r="AU122" s="7">
        <v>7.331E-2</v>
      </c>
    </row>
  </sheetData>
  <autoFilter ref="A1:AU122" xr:uid="{B9246148-AB6B-4DAD-AEA1-7E1E434B56F3}"/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368ED-DF1A-4669-81BC-A9F4E89E3D99}">
  <dimension ref="A1:AT87"/>
  <sheetViews>
    <sheetView zoomScaleNormal="100" workbookViewId="0">
      <pane xSplit="2" ySplit="1" topLeftCell="AB31" activePane="bottomRight" state="frozen"/>
      <selection activeCell="AR78" sqref="AR78"/>
      <selection pane="topRight" activeCell="AR78" sqref="AR78"/>
      <selection pane="bottomLeft" activeCell="AR78" sqref="AR78"/>
      <selection pane="bottomRight" activeCell="AR78" sqref="AR78"/>
    </sheetView>
  </sheetViews>
  <sheetFormatPr defaultRowHeight="14.5"/>
  <cols>
    <col min="1" max="1" width="19.90625" style="6" bestFit="1" customWidth="1"/>
    <col min="2" max="2" width="9.6328125" style="6" bestFit="1" customWidth="1"/>
    <col min="3" max="3" width="16.36328125" style="6" bestFit="1" customWidth="1"/>
    <col min="4" max="4" width="17.453125" style="6" bestFit="1" customWidth="1"/>
    <col min="5" max="6" width="16.81640625" style="6" bestFit="1" customWidth="1"/>
    <col min="7" max="7" width="16.7265625" style="6" bestFit="1" customWidth="1"/>
    <col min="8" max="8" width="16.08984375" style="6" bestFit="1" customWidth="1"/>
    <col min="9" max="9" width="16.36328125" style="6" bestFit="1" customWidth="1"/>
    <col min="10" max="10" width="16.81640625" style="6" bestFit="1" customWidth="1"/>
    <col min="11" max="11" width="17.453125" style="6" bestFit="1" customWidth="1"/>
    <col min="12" max="12" width="15.81640625" style="6" bestFit="1" customWidth="1"/>
    <col min="13" max="13" width="16.6328125" style="6" bestFit="1" customWidth="1"/>
    <col min="14" max="14" width="15.90625" style="6" bestFit="1" customWidth="1"/>
    <col min="15" max="15" width="16.26953125" style="6" bestFit="1" customWidth="1"/>
    <col min="16" max="16" width="16.7265625" style="6" bestFit="1" customWidth="1"/>
    <col min="17" max="17" width="16.26953125" style="6" bestFit="1" customWidth="1"/>
    <col min="18" max="18" width="16.81640625" style="6" bestFit="1" customWidth="1"/>
    <col min="19" max="19" width="16.6328125" style="6" bestFit="1" customWidth="1"/>
    <col min="20" max="20" width="16.1796875" style="6" bestFit="1" customWidth="1"/>
    <col min="21" max="21" width="15.81640625" style="6" bestFit="1" customWidth="1"/>
    <col min="22" max="22" width="16" style="6" bestFit="1" customWidth="1"/>
    <col min="23" max="23" width="14.90625" style="6" bestFit="1" customWidth="1"/>
    <col min="24" max="25" width="16.453125" style="6" bestFit="1" customWidth="1"/>
    <col min="26" max="26" width="16.54296875" style="6" bestFit="1" customWidth="1"/>
    <col min="27" max="27" width="16.7265625" style="6" bestFit="1" customWidth="1"/>
    <col min="28" max="28" width="15.36328125" style="6" bestFit="1" customWidth="1"/>
    <col min="29" max="29" width="15.7265625" style="6" bestFit="1" customWidth="1"/>
    <col min="30" max="30" width="15.54296875" style="6" bestFit="1" customWidth="1"/>
    <col min="31" max="31" width="16.1796875" style="6" bestFit="1" customWidth="1"/>
    <col min="32" max="32" width="14.90625" style="6" bestFit="1" customWidth="1"/>
    <col min="33" max="33" width="16.453125" style="6" bestFit="1" customWidth="1"/>
    <col min="34" max="34" width="16.36328125" style="6" bestFit="1" customWidth="1"/>
    <col min="35" max="35" width="16.08984375" style="6" bestFit="1" customWidth="1"/>
    <col min="36" max="36" width="14.7265625" style="6" bestFit="1" customWidth="1"/>
    <col min="37" max="37" width="16.1796875" style="6" bestFit="1" customWidth="1"/>
    <col min="38" max="38" width="16.54296875" style="6" bestFit="1" customWidth="1"/>
    <col min="39" max="39" width="16.6328125" style="6" bestFit="1" customWidth="1"/>
    <col min="40" max="40" width="16.90625" style="6" bestFit="1" customWidth="1"/>
    <col min="41" max="41" width="17.1796875" style="6" bestFit="1" customWidth="1"/>
    <col min="42" max="42" width="15.90625" style="6" bestFit="1" customWidth="1"/>
    <col min="43" max="43" width="15.81640625" style="6" bestFit="1" customWidth="1"/>
    <col min="44" max="44" width="17.1796875" style="6" bestFit="1" customWidth="1"/>
    <col min="45" max="45" width="15.90625" style="6" bestFit="1" customWidth="1"/>
    <col min="46" max="46" width="15.81640625" style="6" bestFit="1" customWidth="1"/>
    <col min="47" max="16384" width="8.7265625" style="6"/>
  </cols>
  <sheetData>
    <row r="1" spans="1:46">
      <c r="A1" s="5" t="s">
        <v>48</v>
      </c>
      <c r="B1" s="5" t="s">
        <v>47</v>
      </c>
      <c r="C1" s="5" t="s">
        <v>49</v>
      </c>
      <c r="D1" s="5" t="s">
        <v>50</v>
      </c>
      <c r="E1" s="5" t="s">
        <v>51</v>
      </c>
      <c r="F1" s="5" t="s">
        <v>52</v>
      </c>
      <c r="G1" s="5" t="s">
        <v>53</v>
      </c>
      <c r="H1" s="5" t="s">
        <v>54</v>
      </c>
      <c r="I1" s="5" t="s">
        <v>55</v>
      </c>
      <c r="J1" s="5" t="s">
        <v>56</v>
      </c>
      <c r="K1" s="5" t="s">
        <v>57</v>
      </c>
      <c r="L1" s="5" t="s">
        <v>79</v>
      </c>
      <c r="M1" s="5" t="s">
        <v>58</v>
      </c>
      <c r="N1" s="5" t="s">
        <v>59</v>
      </c>
      <c r="O1" s="5" t="s">
        <v>60</v>
      </c>
      <c r="P1" s="5" t="s">
        <v>61</v>
      </c>
      <c r="Q1" s="5" t="s">
        <v>62</v>
      </c>
      <c r="R1" s="5" t="s">
        <v>63</v>
      </c>
      <c r="S1" s="5" t="s">
        <v>64</v>
      </c>
      <c r="T1" s="5" t="s">
        <v>65</v>
      </c>
      <c r="U1" s="5" t="s">
        <v>66</v>
      </c>
      <c r="V1" s="5" t="s">
        <v>80</v>
      </c>
      <c r="W1" s="5" t="s">
        <v>81</v>
      </c>
      <c r="X1" s="5" t="s">
        <v>67</v>
      </c>
      <c r="Y1" s="5" t="s">
        <v>68</v>
      </c>
      <c r="Z1" s="5" t="s">
        <v>82</v>
      </c>
      <c r="AA1" s="5" t="s">
        <v>69</v>
      </c>
      <c r="AB1" s="5" t="s">
        <v>83</v>
      </c>
      <c r="AC1" s="5" t="s">
        <v>70</v>
      </c>
      <c r="AD1" s="5" t="s">
        <v>84</v>
      </c>
      <c r="AE1" s="5" t="s">
        <v>85</v>
      </c>
      <c r="AF1" s="5" t="s">
        <v>86</v>
      </c>
      <c r="AG1" s="5" t="s">
        <v>71</v>
      </c>
      <c r="AH1" s="5" t="s">
        <v>72</v>
      </c>
      <c r="AI1" s="5" t="s">
        <v>73</v>
      </c>
      <c r="AJ1" s="5" t="s">
        <v>87</v>
      </c>
      <c r="AK1" s="5" t="s">
        <v>74</v>
      </c>
      <c r="AL1" s="5" t="s">
        <v>75</v>
      </c>
      <c r="AM1" s="5" t="s">
        <v>76</v>
      </c>
      <c r="AN1" s="5" t="s">
        <v>77</v>
      </c>
      <c r="AO1" s="5" t="s">
        <v>78</v>
      </c>
      <c r="AP1" s="5" t="s">
        <v>88</v>
      </c>
      <c r="AQ1" s="5" t="s">
        <v>89</v>
      </c>
      <c r="AR1" s="5" t="s">
        <v>91</v>
      </c>
      <c r="AS1" s="5" t="s">
        <v>92</v>
      </c>
      <c r="AT1" s="5" t="s">
        <v>93</v>
      </c>
    </row>
    <row r="2" spans="1:46">
      <c r="A2" s="6">
        <v>21631</v>
      </c>
      <c r="B2" s="6" t="s">
        <v>39</v>
      </c>
      <c r="C2" s="6">
        <v>1.37</v>
      </c>
      <c r="D2" s="6">
        <v>8.34</v>
      </c>
      <c r="E2" s="6">
        <v>588.44000000000005</v>
      </c>
      <c r="F2" s="6">
        <v>32800</v>
      </c>
      <c r="G2" s="6">
        <v>34600</v>
      </c>
      <c r="H2" s="6">
        <v>359000</v>
      </c>
      <c r="I2" s="6">
        <v>1.5</v>
      </c>
      <c r="J2" s="6">
        <v>2.5</v>
      </c>
      <c r="K2" s="6">
        <v>6259</v>
      </c>
      <c r="L2" s="6">
        <v>2.69</v>
      </c>
      <c r="M2" s="6">
        <v>816.5</v>
      </c>
      <c r="N2" s="6">
        <v>10.7</v>
      </c>
      <c r="O2" s="6">
        <v>79.2</v>
      </c>
      <c r="P2" s="6">
        <v>8.6999999999999993</v>
      </c>
      <c r="Q2" s="6">
        <v>10.7</v>
      </c>
      <c r="R2" s="6">
        <v>66.38</v>
      </c>
      <c r="S2" s="6">
        <v>210.82</v>
      </c>
      <c r="T2" s="6">
        <v>3.27</v>
      </c>
      <c r="U2" s="6">
        <v>3</v>
      </c>
      <c r="V2" s="6">
        <v>0.16</v>
      </c>
      <c r="W2" s="6">
        <v>3.7999999999999999E-2</v>
      </c>
      <c r="X2" s="6">
        <v>11.2</v>
      </c>
      <c r="Y2" s="6">
        <v>2.8</v>
      </c>
      <c r="Z2" s="6">
        <v>0.1</v>
      </c>
      <c r="AA2" s="6">
        <v>28.9</v>
      </c>
      <c r="AB2" s="6">
        <v>3.0000000000000001E-3</v>
      </c>
      <c r="AC2" s="6">
        <v>10</v>
      </c>
      <c r="AD2" s="6">
        <v>0.44</v>
      </c>
      <c r="AE2" s="6">
        <v>8.0000000000000002E-3</v>
      </c>
      <c r="AF2" s="6">
        <v>0.23</v>
      </c>
      <c r="AG2" s="6">
        <v>5.2</v>
      </c>
      <c r="AH2" s="6">
        <v>1.2</v>
      </c>
      <c r="AI2" s="6">
        <v>0.24</v>
      </c>
      <c r="AJ2" s="6">
        <v>1.89</v>
      </c>
      <c r="AK2" s="6">
        <v>60</v>
      </c>
      <c r="AL2" s="6">
        <v>0.4</v>
      </c>
      <c r="AM2" s="6">
        <v>0.03</v>
      </c>
      <c r="AN2" s="6">
        <v>2</v>
      </c>
      <c r="AO2" s="6">
        <v>359</v>
      </c>
      <c r="AP2" s="6">
        <v>3.28</v>
      </c>
      <c r="AQ2" s="6">
        <v>3.46</v>
      </c>
      <c r="AR2" s="6">
        <v>359</v>
      </c>
      <c r="AS2" s="6">
        <v>3.28</v>
      </c>
      <c r="AT2" s="6">
        <v>3.46</v>
      </c>
    </row>
    <row r="3" spans="1:46">
      <c r="A3" s="6">
        <v>21632</v>
      </c>
      <c r="B3" s="6" t="s">
        <v>39</v>
      </c>
      <c r="C3" s="6">
        <v>1.4</v>
      </c>
      <c r="D3" s="6">
        <v>6.64</v>
      </c>
      <c r="E3" s="6">
        <v>249.16</v>
      </c>
      <c r="F3" s="6">
        <v>7568.45</v>
      </c>
      <c r="G3" s="6">
        <v>33100</v>
      </c>
      <c r="H3" s="6">
        <v>95000</v>
      </c>
      <c r="I3" s="6">
        <v>1.8</v>
      </c>
      <c r="J3" s="6">
        <v>2.9</v>
      </c>
      <c r="K3" s="6">
        <v>5056</v>
      </c>
      <c r="L3" s="6">
        <v>2.52</v>
      </c>
      <c r="M3" s="6">
        <v>646.20000000000005</v>
      </c>
      <c r="N3" s="6">
        <v>5.8</v>
      </c>
      <c r="O3" s="6">
        <v>39.6</v>
      </c>
      <c r="P3" s="6">
        <v>9.3000000000000007</v>
      </c>
      <c r="Q3" s="6">
        <v>20.399999999999999</v>
      </c>
      <c r="R3" s="6">
        <v>63.77</v>
      </c>
      <c r="S3" s="6">
        <v>44.12</v>
      </c>
      <c r="T3" s="6">
        <v>1.74</v>
      </c>
      <c r="U3" s="6">
        <v>3</v>
      </c>
      <c r="V3" s="6">
        <v>0.32</v>
      </c>
      <c r="W3" s="6">
        <v>4.2999999999999997E-2</v>
      </c>
      <c r="X3" s="6">
        <v>15</v>
      </c>
      <c r="Y3" s="6">
        <v>3.7</v>
      </c>
      <c r="Z3" s="6">
        <v>0.13</v>
      </c>
      <c r="AA3" s="6">
        <v>33.5</v>
      </c>
      <c r="AB3" s="6">
        <v>1E-3</v>
      </c>
      <c r="AC3" s="6">
        <v>10</v>
      </c>
      <c r="AD3" s="6">
        <v>0.52</v>
      </c>
      <c r="AE3" s="6">
        <v>5.0000000000000001E-3</v>
      </c>
      <c r="AF3" s="6">
        <v>0.3</v>
      </c>
      <c r="AG3" s="6">
        <v>1.9</v>
      </c>
      <c r="AH3" s="6">
        <v>1.3</v>
      </c>
      <c r="AI3" s="6">
        <v>0.27</v>
      </c>
      <c r="AJ3" s="6">
        <v>1.54</v>
      </c>
      <c r="AK3" s="6">
        <v>57</v>
      </c>
      <c r="AL3" s="6">
        <v>0.3</v>
      </c>
      <c r="AM3" s="6">
        <v>0.01</v>
      </c>
      <c r="AN3" s="6">
        <v>2</v>
      </c>
      <c r="AO3" s="6">
        <v>95</v>
      </c>
      <c r="AQ3" s="6">
        <v>3.31</v>
      </c>
      <c r="AR3" s="6">
        <v>95</v>
      </c>
      <c r="AS3" s="6">
        <v>0.75684499999999999</v>
      </c>
      <c r="AT3" s="6">
        <v>3.31</v>
      </c>
    </row>
    <row r="4" spans="1:46">
      <c r="A4" s="6">
        <v>21633</v>
      </c>
      <c r="B4" s="6" t="s">
        <v>39</v>
      </c>
      <c r="C4" s="6">
        <v>2.85</v>
      </c>
      <c r="D4" s="6">
        <v>1.96</v>
      </c>
      <c r="E4" s="6">
        <v>169.92</v>
      </c>
      <c r="F4" s="6">
        <v>2014.76</v>
      </c>
      <c r="G4" s="6">
        <v>17900</v>
      </c>
      <c r="H4" s="6">
        <v>62465</v>
      </c>
      <c r="I4" s="6">
        <v>1</v>
      </c>
      <c r="J4" s="6">
        <v>1.6</v>
      </c>
      <c r="K4" s="6">
        <v>6129</v>
      </c>
      <c r="L4" s="6">
        <v>2.4900000000000002</v>
      </c>
      <c r="M4" s="6">
        <v>437.5</v>
      </c>
      <c r="N4" s="6">
        <v>7.2</v>
      </c>
      <c r="O4" s="6">
        <v>20.3</v>
      </c>
      <c r="P4" s="6">
        <v>10.9</v>
      </c>
      <c r="Q4" s="6">
        <v>8.4</v>
      </c>
      <c r="R4" s="6">
        <v>37.340000000000003</v>
      </c>
      <c r="S4" s="6">
        <v>25.05</v>
      </c>
      <c r="T4" s="6">
        <v>1.23</v>
      </c>
      <c r="U4" s="6">
        <v>1</v>
      </c>
      <c r="V4" s="6">
        <v>0.13</v>
      </c>
      <c r="W4" s="6">
        <v>4.9000000000000002E-2</v>
      </c>
      <c r="X4" s="6">
        <v>15.9</v>
      </c>
      <c r="Y4" s="6">
        <v>2.5</v>
      </c>
      <c r="Z4" s="6">
        <v>7.0000000000000007E-2</v>
      </c>
      <c r="AA4" s="6">
        <v>18.7</v>
      </c>
      <c r="AB4" s="6">
        <v>5.0000000000000001E-4</v>
      </c>
      <c r="AC4" s="6">
        <v>10</v>
      </c>
      <c r="AD4" s="6">
        <v>0.41</v>
      </c>
      <c r="AE4" s="6">
        <v>4.0000000000000001E-3</v>
      </c>
      <c r="AF4" s="6">
        <v>0.3</v>
      </c>
      <c r="AG4" s="6">
        <v>0.5</v>
      </c>
      <c r="AH4" s="6">
        <v>1</v>
      </c>
      <c r="AI4" s="6">
        <v>0.24</v>
      </c>
      <c r="AJ4" s="6">
        <v>0.97</v>
      </c>
      <c r="AK4" s="6">
        <v>28</v>
      </c>
      <c r="AL4" s="6">
        <v>0.2</v>
      </c>
      <c r="AM4" s="6">
        <v>0.01</v>
      </c>
      <c r="AN4" s="6">
        <v>1.7</v>
      </c>
      <c r="AQ4" s="6">
        <v>1.79</v>
      </c>
      <c r="AR4" s="6">
        <v>62.465000000000003</v>
      </c>
      <c r="AS4" s="6">
        <v>0.20147599999999999</v>
      </c>
      <c r="AT4" s="6">
        <v>1.79</v>
      </c>
    </row>
    <row r="5" spans="1:46">
      <c r="A5" s="6">
        <v>21634</v>
      </c>
      <c r="B5" s="6" t="s">
        <v>39</v>
      </c>
      <c r="C5" s="6">
        <v>3.71</v>
      </c>
      <c r="D5" s="6">
        <v>2.88</v>
      </c>
      <c r="E5" s="6">
        <v>1139.1300000000001</v>
      </c>
      <c r="F5" s="6">
        <v>10000</v>
      </c>
      <c r="G5" s="6">
        <v>36900</v>
      </c>
      <c r="H5" s="6">
        <v>805000</v>
      </c>
      <c r="I5" s="6">
        <v>1.2</v>
      </c>
      <c r="J5" s="6">
        <v>2.6</v>
      </c>
      <c r="K5" s="6">
        <v>6770</v>
      </c>
      <c r="L5" s="6">
        <v>2.78</v>
      </c>
      <c r="M5" s="6">
        <v>781.5</v>
      </c>
      <c r="N5" s="6">
        <v>7.2</v>
      </c>
      <c r="O5" s="6">
        <v>90.4</v>
      </c>
      <c r="P5" s="6">
        <v>9</v>
      </c>
      <c r="Q5" s="6">
        <v>8.6</v>
      </c>
      <c r="R5" s="6">
        <v>78.05</v>
      </c>
      <c r="S5" s="6">
        <v>405.9</v>
      </c>
      <c r="T5" s="6">
        <v>6.33</v>
      </c>
      <c r="U5" s="6">
        <v>1</v>
      </c>
      <c r="V5" s="6">
        <v>0.17</v>
      </c>
      <c r="W5" s="6">
        <v>4.9000000000000002E-2</v>
      </c>
      <c r="X5" s="6">
        <v>13.2</v>
      </c>
      <c r="Y5" s="6">
        <v>2.6</v>
      </c>
      <c r="Z5" s="6">
        <v>0.08</v>
      </c>
      <c r="AA5" s="6">
        <v>20.399999999999999</v>
      </c>
      <c r="AB5" s="6">
        <v>5.0000000000000001E-4</v>
      </c>
      <c r="AC5" s="6">
        <v>10</v>
      </c>
      <c r="AD5" s="6">
        <v>0.48</v>
      </c>
      <c r="AE5" s="6">
        <v>4.0000000000000001E-3</v>
      </c>
      <c r="AF5" s="6">
        <v>0.33</v>
      </c>
      <c r="AG5" s="6">
        <v>1.2</v>
      </c>
      <c r="AH5" s="6">
        <v>0.9</v>
      </c>
      <c r="AI5" s="6">
        <v>0.28000000000000003</v>
      </c>
      <c r="AJ5" s="6">
        <v>1.93</v>
      </c>
      <c r="AK5" s="6">
        <v>57</v>
      </c>
      <c r="AL5" s="6">
        <v>0.5</v>
      </c>
      <c r="AM5" s="6">
        <v>0.01</v>
      </c>
      <c r="AN5" s="6">
        <v>1.9</v>
      </c>
      <c r="AO5" s="6">
        <v>805</v>
      </c>
      <c r="AP5" s="6">
        <v>1</v>
      </c>
      <c r="AQ5" s="6">
        <v>3.69</v>
      </c>
      <c r="AR5" s="6">
        <v>805</v>
      </c>
      <c r="AS5" s="6">
        <v>1</v>
      </c>
      <c r="AT5" s="6">
        <v>3.69</v>
      </c>
    </row>
    <row r="6" spans="1:46">
      <c r="A6" s="6">
        <v>21635</v>
      </c>
      <c r="B6" s="6" t="s">
        <v>39</v>
      </c>
      <c r="C6" s="6">
        <v>0.63</v>
      </c>
      <c r="D6" s="6">
        <v>9.43</v>
      </c>
      <c r="E6" s="6">
        <v>458.29</v>
      </c>
      <c r="F6" s="6">
        <v>5038.93</v>
      </c>
      <c r="G6" s="6">
        <v>68700</v>
      </c>
      <c r="H6" s="6">
        <v>86299</v>
      </c>
      <c r="I6" s="6">
        <v>2.5</v>
      </c>
      <c r="J6" s="6">
        <v>4.4000000000000004</v>
      </c>
      <c r="K6" s="6">
        <v>4559</v>
      </c>
      <c r="L6" s="6">
        <v>2.13</v>
      </c>
      <c r="M6" s="6">
        <v>1778.5</v>
      </c>
      <c r="N6" s="6">
        <v>4.4000000000000004</v>
      </c>
      <c r="O6" s="6">
        <v>80.900000000000006</v>
      </c>
      <c r="P6" s="6">
        <v>6.3</v>
      </c>
      <c r="Q6" s="6">
        <v>24.5</v>
      </c>
      <c r="R6" s="6">
        <v>155.78</v>
      </c>
      <c r="S6" s="6">
        <v>30.73</v>
      </c>
      <c r="T6" s="6">
        <v>1.43</v>
      </c>
      <c r="U6" s="6">
        <v>3</v>
      </c>
      <c r="V6" s="6">
        <v>0.56999999999999995</v>
      </c>
      <c r="W6" s="6">
        <v>4.9000000000000002E-2</v>
      </c>
      <c r="X6" s="6">
        <v>9.4</v>
      </c>
      <c r="Y6" s="6">
        <v>3.4</v>
      </c>
      <c r="Z6" s="6">
        <v>7.0000000000000007E-2</v>
      </c>
      <c r="AA6" s="6">
        <v>58.2</v>
      </c>
      <c r="AB6" s="6">
        <v>3.0000000000000001E-3</v>
      </c>
      <c r="AC6" s="6">
        <v>10</v>
      </c>
      <c r="AD6" s="6">
        <v>0.35</v>
      </c>
      <c r="AE6" s="6">
        <v>4.0000000000000001E-3</v>
      </c>
      <c r="AF6" s="6">
        <v>0.2</v>
      </c>
      <c r="AG6" s="6">
        <v>0.8</v>
      </c>
      <c r="AH6" s="6">
        <v>1.1000000000000001</v>
      </c>
      <c r="AI6" s="6">
        <v>0.19</v>
      </c>
      <c r="AJ6" s="6">
        <v>3.36</v>
      </c>
      <c r="AK6" s="6">
        <v>135</v>
      </c>
      <c r="AL6" s="6">
        <v>0.9</v>
      </c>
      <c r="AM6" s="6">
        <v>0.01</v>
      </c>
      <c r="AN6" s="6">
        <v>1.9</v>
      </c>
      <c r="AQ6" s="6">
        <v>6.87</v>
      </c>
      <c r="AR6" s="6">
        <v>86.299000000000007</v>
      </c>
      <c r="AS6" s="6">
        <v>0.50389300000000004</v>
      </c>
      <c r="AT6" s="6">
        <v>6.87</v>
      </c>
    </row>
    <row r="7" spans="1:46">
      <c r="A7" s="6">
        <v>21636</v>
      </c>
      <c r="B7" s="6" t="s">
        <v>39</v>
      </c>
      <c r="C7" s="6">
        <v>0.5</v>
      </c>
      <c r="D7" s="6">
        <v>3.36</v>
      </c>
      <c r="E7" s="6">
        <v>394.45</v>
      </c>
      <c r="F7" s="6">
        <v>7387.35</v>
      </c>
      <c r="G7" s="6">
        <v>55900</v>
      </c>
      <c r="H7" s="6">
        <v>130000</v>
      </c>
      <c r="I7" s="6">
        <v>1.2</v>
      </c>
      <c r="J7" s="6">
        <v>1.6</v>
      </c>
      <c r="K7" s="6">
        <v>9564</v>
      </c>
      <c r="L7" s="6">
        <v>3.33</v>
      </c>
      <c r="M7" s="6">
        <v>245.3</v>
      </c>
      <c r="N7" s="6">
        <v>6.9</v>
      </c>
      <c r="O7" s="6">
        <v>21.1</v>
      </c>
      <c r="P7" s="6">
        <v>9.3000000000000007</v>
      </c>
      <c r="Q7" s="6">
        <v>10.7</v>
      </c>
      <c r="R7" s="6">
        <v>113.31</v>
      </c>
      <c r="S7" s="6">
        <v>53.74</v>
      </c>
      <c r="T7" s="6">
        <v>2.88</v>
      </c>
      <c r="U7" s="6">
        <v>6</v>
      </c>
      <c r="V7" s="6">
        <v>0.21</v>
      </c>
      <c r="W7" s="6">
        <v>4.1000000000000002E-2</v>
      </c>
      <c r="X7" s="6">
        <v>10.7</v>
      </c>
      <c r="Y7" s="6">
        <v>2.4</v>
      </c>
      <c r="Z7" s="6">
        <v>0.11</v>
      </c>
      <c r="AA7" s="6">
        <v>15.8</v>
      </c>
      <c r="AB7" s="6">
        <v>5.0000000000000001E-4</v>
      </c>
      <c r="AC7" s="6">
        <v>10</v>
      </c>
      <c r="AD7" s="6">
        <v>0.35</v>
      </c>
      <c r="AE7" s="6">
        <v>2E-3</v>
      </c>
      <c r="AF7" s="6">
        <v>0.26</v>
      </c>
      <c r="AG7" s="6">
        <v>0.9</v>
      </c>
      <c r="AH7" s="6">
        <v>1.1000000000000001</v>
      </c>
      <c r="AI7" s="6">
        <v>0.2</v>
      </c>
      <c r="AJ7" s="6">
        <v>2.23</v>
      </c>
      <c r="AK7" s="6">
        <v>91</v>
      </c>
      <c r="AL7" s="6">
        <v>1.3</v>
      </c>
      <c r="AM7" s="6">
        <v>0.01</v>
      </c>
      <c r="AN7" s="6">
        <v>1.2</v>
      </c>
      <c r="AO7" s="6">
        <v>130</v>
      </c>
      <c r="AP7" s="6">
        <v>1</v>
      </c>
      <c r="AQ7" s="6">
        <v>5.59</v>
      </c>
      <c r="AR7" s="6">
        <v>130</v>
      </c>
      <c r="AS7" s="6">
        <v>1</v>
      </c>
      <c r="AT7" s="6">
        <v>5.59</v>
      </c>
    </row>
    <row r="8" spans="1:46">
      <c r="A8" s="6">
        <v>21637</v>
      </c>
      <c r="B8" s="6" t="s">
        <v>39</v>
      </c>
      <c r="C8" s="6">
        <v>3.53</v>
      </c>
      <c r="D8" s="6">
        <v>1.69</v>
      </c>
      <c r="E8" s="6">
        <v>74.989999999999995</v>
      </c>
      <c r="F8" s="6">
        <v>20.68</v>
      </c>
      <c r="G8" s="6">
        <v>101.9</v>
      </c>
      <c r="H8" s="6">
        <v>284</v>
      </c>
      <c r="I8" s="6">
        <v>20.5</v>
      </c>
      <c r="J8" s="6">
        <v>12.9</v>
      </c>
      <c r="K8" s="6">
        <v>291</v>
      </c>
      <c r="L8" s="6">
        <v>4.03</v>
      </c>
      <c r="M8" s="6">
        <v>1.3</v>
      </c>
      <c r="N8" s="6">
        <v>2</v>
      </c>
      <c r="O8" s="6">
        <v>3.5</v>
      </c>
      <c r="P8" s="6">
        <v>16.399999999999999</v>
      </c>
      <c r="Q8" s="6">
        <v>22.9</v>
      </c>
      <c r="R8" s="6">
        <v>0.19</v>
      </c>
      <c r="S8" s="6">
        <v>0.57999999999999996</v>
      </c>
      <c r="T8" s="6">
        <v>2.44</v>
      </c>
      <c r="U8" s="6">
        <v>51</v>
      </c>
      <c r="V8" s="6">
        <v>0.3</v>
      </c>
      <c r="W8" s="6">
        <v>3.4000000000000002E-2</v>
      </c>
      <c r="X8" s="6">
        <v>26.3</v>
      </c>
      <c r="Y8" s="6">
        <v>59.1</v>
      </c>
      <c r="Z8" s="6">
        <v>0.98</v>
      </c>
      <c r="AA8" s="6">
        <v>78.5</v>
      </c>
      <c r="AB8" s="6">
        <v>0.156</v>
      </c>
      <c r="AC8" s="6">
        <v>10</v>
      </c>
      <c r="AD8" s="6">
        <v>2.0099999999999998</v>
      </c>
      <c r="AE8" s="6">
        <v>5.8999999999999997E-2</v>
      </c>
      <c r="AF8" s="6">
        <v>0.57999999999999996</v>
      </c>
      <c r="AG8" s="6">
        <v>3.4</v>
      </c>
      <c r="AH8" s="6">
        <v>7.6</v>
      </c>
      <c r="AI8" s="6">
        <v>0.38</v>
      </c>
      <c r="AJ8" s="6">
        <v>0.47</v>
      </c>
      <c r="AK8" s="6">
        <v>2.5</v>
      </c>
      <c r="AL8" s="6">
        <v>0.05</v>
      </c>
      <c r="AM8" s="6">
        <v>0.05</v>
      </c>
      <c r="AN8" s="6">
        <v>9.8000000000000007</v>
      </c>
      <c r="AR8" s="6">
        <v>0.28399999999999997</v>
      </c>
      <c r="AS8" s="6">
        <v>2.068E-3</v>
      </c>
      <c r="AT8" s="6">
        <v>1.0190000000000001E-2</v>
      </c>
    </row>
    <row r="9" spans="1:46">
      <c r="A9" s="6">
        <v>21638</v>
      </c>
      <c r="B9" s="6" t="s">
        <v>39</v>
      </c>
      <c r="C9" s="6">
        <v>2.74</v>
      </c>
      <c r="D9" s="6">
        <v>1.29</v>
      </c>
      <c r="E9" s="6">
        <v>2523.86</v>
      </c>
      <c r="F9" s="6">
        <v>38300</v>
      </c>
      <c r="G9" s="6">
        <v>317400</v>
      </c>
      <c r="H9" s="6">
        <v>801000</v>
      </c>
      <c r="I9" s="6">
        <v>0.8</v>
      </c>
      <c r="J9" s="6">
        <v>5.5</v>
      </c>
      <c r="K9" s="6">
        <v>10000</v>
      </c>
      <c r="L9" s="6">
        <v>15.44</v>
      </c>
      <c r="M9" s="6">
        <v>910.3</v>
      </c>
      <c r="N9" s="6">
        <v>0.9</v>
      </c>
      <c r="O9" s="6">
        <v>151.5</v>
      </c>
      <c r="P9" s="6">
        <v>0.3</v>
      </c>
      <c r="Q9" s="6">
        <v>0.8</v>
      </c>
      <c r="R9" s="6">
        <v>762.58</v>
      </c>
      <c r="S9" s="6">
        <v>745.88</v>
      </c>
      <c r="T9" s="6">
        <v>52.36</v>
      </c>
      <c r="U9" s="6">
        <v>3</v>
      </c>
      <c r="V9" s="6">
        <v>0.06</v>
      </c>
      <c r="W9" s="6">
        <v>5.0000000000000001E-4</v>
      </c>
      <c r="X9" s="6">
        <v>0.25</v>
      </c>
      <c r="Y9" s="6">
        <v>0.6</v>
      </c>
      <c r="Z9" s="6">
        <v>0.14000000000000001</v>
      </c>
      <c r="AA9" s="6">
        <v>1.8</v>
      </c>
      <c r="AB9" s="6">
        <v>5.0000000000000001E-4</v>
      </c>
      <c r="AC9" s="6">
        <v>10</v>
      </c>
      <c r="AD9" s="6">
        <v>0.02</v>
      </c>
      <c r="AE9" s="6">
        <v>2E-3</v>
      </c>
      <c r="AF9" s="6">
        <v>0.01</v>
      </c>
      <c r="AG9" s="6">
        <v>4.7</v>
      </c>
      <c r="AH9" s="6">
        <v>1.9</v>
      </c>
      <c r="AI9" s="6">
        <v>0.1</v>
      </c>
      <c r="AJ9" s="6">
        <v>6.71</v>
      </c>
      <c r="AK9" s="6">
        <v>408</v>
      </c>
      <c r="AL9" s="6">
        <v>5.3</v>
      </c>
      <c r="AM9" s="6">
        <v>0.04</v>
      </c>
      <c r="AN9" s="6">
        <v>3.3</v>
      </c>
      <c r="AO9" s="6">
        <v>801</v>
      </c>
      <c r="AP9" s="6">
        <v>3.83</v>
      </c>
      <c r="AQ9" s="6">
        <v>31.74</v>
      </c>
      <c r="AR9" s="6">
        <v>801</v>
      </c>
      <c r="AS9" s="6">
        <v>3.83</v>
      </c>
      <c r="AT9" s="6">
        <v>31.74</v>
      </c>
    </row>
    <row r="10" spans="1:46">
      <c r="A10" s="6">
        <v>21639</v>
      </c>
      <c r="B10" s="6" t="s">
        <v>39</v>
      </c>
      <c r="C10" s="6">
        <v>1.89</v>
      </c>
      <c r="D10" s="6">
        <v>0.31</v>
      </c>
      <c r="E10" s="6">
        <v>5673.84</v>
      </c>
      <c r="F10" s="6">
        <v>1533.15</v>
      </c>
      <c r="G10" s="6">
        <v>465700</v>
      </c>
      <c r="H10" s="6">
        <v>2315000</v>
      </c>
      <c r="I10" s="6">
        <v>1</v>
      </c>
      <c r="J10" s="6">
        <v>9.4</v>
      </c>
      <c r="K10" s="6">
        <v>330</v>
      </c>
      <c r="L10" s="6">
        <v>2.0299999999999998</v>
      </c>
      <c r="M10" s="6">
        <v>4362.1000000000004</v>
      </c>
      <c r="N10" s="6">
        <v>0.8</v>
      </c>
      <c r="O10" s="6">
        <v>439.2</v>
      </c>
      <c r="P10" s="6">
        <v>0.6</v>
      </c>
      <c r="Q10" s="6">
        <v>0.8</v>
      </c>
      <c r="R10" s="6">
        <v>1177.33</v>
      </c>
      <c r="S10" s="6">
        <v>2000</v>
      </c>
      <c r="T10" s="6">
        <v>10.79</v>
      </c>
      <c r="U10" s="6">
        <v>0.5</v>
      </c>
      <c r="V10" s="6">
        <v>5.0000000000000001E-3</v>
      </c>
      <c r="W10" s="6">
        <v>5.0000000000000001E-4</v>
      </c>
      <c r="X10" s="6">
        <v>0.25</v>
      </c>
      <c r="Y10" s="6">
        <v>1.3</v>
      </c>
      <c r="Z10" s="6">
        <v>5.0000000000000001E-3</v>
      </c>
      <c r="AA10" s="6">
        <v>6.1</v>
      </c>
      <c r="AB10" s="6">
        <v>5.0000000000000001E-4</v>
      </c>
      <c r="AC10" s="6">
        <v>10</v>
      </c>
      <c r="AD10" s="6">
        <v>0.04</v>
      </c>
      <c r="AE10" s="6">
        <v>3.0000000000000001E-3</v>
      </c>
      <c r="AF10" s="6">
        <v>0.03</v>
      </c>
      <c r="AG10" s="6">
        <v>58.1</v>
      </c>
      <c r="AH10" s="6">
        <v>0.1</v>
      </c>
      <c r="AI10" s="6">
        <v>7.0000000000000007E-2</v>
      </c>
      <c r="AJ10" s="6">
        <v>9.6300000000000008</v>
      </c>
      <c r="AK10" s="6">
        <v>870</v>
      </c>
      <c r="AL10" s="6">
        <v>11.4</v>
      </c>
      <c r="AM10" s="6">
        <v>0.08</v>
      </c>
      <c r="AN10" s="6">
        <v>6</v>
      </c>
      <c r="AO10" s="6">
        <v>2315</v>
      </c>
      <c r="AQ10" s="6">
        <v>46.57</v>
      </c>
      <c r="AR10" s="6">
        <v>2315</v>
      </c>
      <c r="AS10" s="6">
        <v>0.15331500000000001</v>
      </c>
      <c r="AT10" s="6">
        <v>46.57</v>
      </c>
    </row>
    <row r="11" spans="1:46">
      <c r="A11" s="6">
        <v>21640</v>
      </c>
      <c r="B11" s="6" t="s">
        <v>39</v>
      </c>
      <c r="C11" s="6">
        <v>2.37</v>
      </c>
      <c r="D11" s="6">
        <v>0.24</v>
      </c>
      <c r="E11" s="6">
        <v>3634.57</v>
      </c>
      <c r="F11" s="6">
        <v>1511.17</v>
      </c>
      <c r="G11" s="6">
        <v>482500</v>
      </c>
      <c r="H11" s="6">
        <v>172000</v>
      </c>
      <c r="I11" s="6">
        <v>0.2</v>
      </c>
      <c r="J11" s="6">
        <v>7.3</v>
      </c>
      <c r="K11" s="6">
        <v>441</v>
      </c>
      <c r="L11" s="6">
        <v>1.79</v>
      </c>
      <c r="M11" s="6">
        <v>719</v>
      </c>
      <c r="N11" s="6">
        <v>1</v>
      </c>
      <c r="O11" s="6">
        <v>168.6</v>
      </c>
      <c r="P11" s="6">
        <v>0.9</v>
      </c>
      <c r="Q11" s="6">
        <v>0.7</v>
      </c>
      <c r="R11" s="6">
        <v>1141.1300000000001</v>
      </c>
      <c r="S11" s="6">
        <v>398.9</v>
      </c>
      <c r="T11" s="6">
        <v>8.57</v>
      </c>
      <c r="U11" s="6">
        <v>0.5</v>
      </c>
      <c r="V11" s="6">
        <v>5.0000000000000001E-3</v>
      </c>
      <c r="W11" s="6">
        <v>5.0000000000000001E-4</v>
      </c>
      <c r="X11" s="6">
        <v>0.7</v>
      </c>
      <c r="Y11" s="6">
        <v>1.1000000000000001</v>
      </c>
      <c r="Z11" s="6">
        <v>5.0000000000000001E-3</v>
      </c>
      <c r="AA11" s="6">
        <v>3.7</v>
      </c>
      <c r="AB11" s="6">
        <v>5.0000000000000001E-4</v>
      </c>
      <c r="AC11" s="6">
        <v>10</v>
      </c>
      <c r="AD11" s="6">
        <v>0.05</v>
      </c>
      <c r="AE11" s="6">
        <v>2E-3</v>
      </c>
      <c r="AF11" s="6">
        <v>0.04</v>
      </c>
      <c r="AG11" s="6">
        <v>3.5</v>
      </c>
      <c r="AH11" s="6">
        <v>0.1</v>
      </c>
      <c r="AI11" s="6">
        <v>7.0000000000000007E-2</v>
      </c>
      <c r="AJ11" s="6">
        <v>8.39</v>
      </c>
      <c r="AK11" s="6">
        <v>992</v>
      </c>
      <c r="AL11" s="6">
        <v>10.7</v>
      </c>
      <c r="AM11" s="6">
        <v>0.04</v>
      </c>
      <c r="AN11" s="6">
        <v>6.1</v>
      </c>
      <c r="AO11" s="6">
        <v>172</v>
      </c>
      <c r="AQ11" s="6">
        <v>48.25</v>
      </c>
      <c r="AR11" s="6">
        <v>172</v>
      </c>
      <c r="AS11" s="6">
        <v>0.151117</v>
      </c>
      <c r="AT11" s="6">
        <v>48.25</v>
      </c>
    </row>
    <row r="12" spans="1:46">
      <c r="A12" s="6">
        <v>21885</v>
      </c>
      <c r="B12" s="6" t="s">
        <v>39</v>
      </c>
      <c r="C12" s="6">
        <v>0.79</v>
      </c>
      <c r="D12" s="6">
        <v>27.37</v>
      </c>
      <c r="E12" s="6">
        <v>203.47</v>
      </c>
      <c r="F12" s="6">
        <v>629.28</v>
      </c>
      <c r="G12" s="6">
        <v>34600</v>
      </c>
      <c r="H12" s="6">
        <v>36295</v>
      </c>
      <c r="I12" s="6">
        <v>1.1000000000000001</v>
      </c>
      <c r="J12" s="6">
        <v>1.6</v>
      </c>
      <c r="K12" s="6">
        <v>10000</v>
      </c>
      <c r="L12" s="6">
        <v>3.76</v>
      </c>
      <c r="M12" s="6">
        <v>272.3</v>
      </c>
      <c r="N12" s="6">
        <v>7.1</v>
      </c>
      <c r="O12" s="6">
        <v>17.100000000000001</v>
      </c>
      <c r="P12" s="6">
        <v>9.1999999999999993</v>
      </c>
      <c r="Q12" s="6">
        <v>6.6</v>
      </c>
      <c r="R12" s="6">
        <v>78.77</v>
      </c>
      <c r="S12" s="6">
        <v>13.22</v>
      </c>
      <c r="T12" s="6">
        <v>0.46</v>
      </c>
      <c r="U12" s="6">
        <v>2</v>
      </c>
      <c r="V12" s="6">
        <v>0.12</v>
      </c>
      <c r="W12" s="6">
        <v>3.9E-2</v>
      </c>
      <c r="X12" s="6">
        <v>12.5</v>
      </c>
      <c r="Y12" s="6">
        <v>3.3</v>
      </c>
      <c r="Z12" s="6">
        <v>0.08</v>
      </c>
      <c r="AA12" s="6">
        <v>25.3</v>
      </c>
      <c r="AB12" s="6">
        <v>1E-3</v>
      </c>
      <c r="AC12" s="6">
        <v>10</v>
      </c>
      <c r="AD12" s="6">
        <v>0.4</v>
      </c>
      <c r="AE12" s="6">
        <v>3.0000000000000001E-3</v>
      </c>
      <c r="AF12" s="6">
        <v>0.28000000000000003</v>
      </c>
      <c r="AG12" s="6">
        <v>0.5</v>
      </c>
      <c r="AH12" s="6">
        <v>1</v>
      </c>
      <c r="AI12" s="6">
        <v>0.25</v>
      </c>
      <c r="AJ12" s="6">
        <v>1.85</v>
      </c>
      <c r="AK12" s="6">
        <v>60</v>
      </c>
      <c r="AL12" s="6">
        <v>0.5</v>
      </c>
      <c r="AM12" s="6">
        <v>0.01</v>
      </c>
      <c r="AN12" s="6">
        <v>1.7</v>
      </c>
      <c r="AQ12" s="6">
        <v>3.46</v>
      </c>
      <c r="AR12" s="6">
        <v>36.295000000000002</v>
      </c>
      <c r="AS12" s="6">
        <v>6.2927999999999998E-2</v>
      </c>
      <c r="AT12" s="6">
        <v>3.46</v>
      </c>
    </row>
    <row r="13" spans="1:46">
      <c r="A13" s="6">
        <v>21886</v>
      </c>
      <c r="B13" s="6" t="s">
        <v>39</v>
      </c>
      <c r="C13" s="6">
        <v>1.1200000000000001</v>
      </c>
      <c r="D13" s="6">
        <v>10.8</v>
      </c>
      <c r="E13" s="6">
        <v>446.85</v>
      </c>
      <c r="F13" s="6">
        <v>2891.67</v>
      </c>
      <c r="G13" s="6">
        <v>79800</v>
      </c>
      <c r="H13" s="6">
        <v>86000</v>
      </c>
      <c r="I13" s="6">
        <v>5</v>
      </c>
      <c r="J13" s="6">
        <v>5.3</v>
      </c>
      <c r="K13" s="6">
        <v>5856</v>
      </c>
      <c r="L13" s="6">
        <v>2.91</v>
      </c>
      <c r="M13" s="6">
        <v>1453.2</v>
      </c>
      <c r="N13" s="6">
        <v>4.8</v>
      </c>
      <c r="O13" s="6">
        <v>74.599999999999994</v>
      </c>
      <c r="P13" s="6">
        <v>6.9</v>
      </c>
      <c r="Q13" s="6">
        <v>22.1</v>
      </c>
      <c r="R13" s="6">
        <v>179.94</v>
      </c>
      <c r="S13" s="6">
        <v>37.35</v>
      </c>
      <c r="T13" s="6">
        <v>1.22</v>
      </c>
      <c r="U13" s="6">
        <v>9</v>
      </c>
      <c r="V13" s="6">
        <v>0.28000000000000003</v>
      </c>
      <c r="W13" s="6">
        <v>5.1999999999999998E-2</v>
      </c>
      <c r="X13" s="6">
        <v>12</v>
      </c>
      <c r="Y13" s="6">
        <v>8.3000000000000007</v>
      </c>
      <c r="Z13" s="6">
        <v>0.15</v>
      </c>
      <c r="AA13" s="6">
        <v>58.7</v>
      </c>
      <c r="AB13" s="6">
        <v>0.01</v>
      </c>
      <c r="AC13" s="6">
        <v>10</v>
      </c>
      <c r="AD13" s="6">
        <v>0.66</v>
      </c>
      <c r="AE13" s="6">
        <v>4.0000000000000001E-3</v>
      </c>
      <c r="AF13" s="6">
        <v>0.21</v>
      </c>
      <c r="AG13" s="6">
        <v>0.6</v>
      </c>
      <c r="AH13" s="6">
        <v>1.8</v>
      </c>
      <c r="AI13" s="6">
        <v>0.2</v>
      </c>
      <c r="AJ13" s="6">
        <v>3.64</v>
      </c>
      <c r="AK13" s="6">
        <v>145</v>
      </c>
      <c r="AL13" s="6">
        <v>1.2</v>
      </c>
      <c r="AM13" s="6">
        <v>0.01</v>
      </c>
      <c r="AN13" s="6">
        <v>2.7</v>
      </c>
      <c r="AO13" s="6">
        <v>86</v>
      </c>
      <c r="AQ13" s="6">
        <v>7.98</v>
      </c>
      <c r="AR13" s="6">
        <v>86</v>
      </c>
      <c r="AS13" s="6">
        <v>0.28916700000000001</v>
      </c>
      <c r="AT13" s="6">
        <v>7.98</v>
      </c>
    </row>
    <row r="14" spans="1:46">
      <c r="A14" s="6">
        <v>21887</v>
      </c>
      <c r="B14" s="6" t="s">
        <v>39</v>
      </c>
      <c r="C14" s="6">
        <v>0.77</v>
      </c>
      <c r="D14" s="6">
        <v>5.8</v>
      </c>
      <c r="E14" s="6">
        <v>1411.77</v>
      </c>
      <c r="F14" s="6">
        <v>2194.61</v>
      </c>
      <c r="G14" s="6">
        <v>132600</v>
      </c>
      <c r="H14" s="6">
        <v>360000</v>
      </c>
      <c r="I14" s="6">
        <v>2</v>
      </c>
      <c r="J14" s="6">
        <v>3.5</v>
      </c>
      <c r="K14" s="6">
        <v>8813</v>
      </c>
      <c r="L14" s="6">
        <v>3.9</v>
      </c>
      <c r="M14" s="6">
        <v>1065.9000000000001</v>
      </c>
      <c r="N14" s="6">
        <v>10</v>
      </c>
      <c r="O14" s="6">
        <v>117.5</v>
      </c>
      <c r="P14" s="6">
        <v>6.8</v>
      </c>
      <c r="Q14" s="6">
        <v>8</v>
      </c>
      <c r="R14" s="6">
        <v>292.48</v>
      </c>
      <c r="S14" s="6">
        <v>281.64999999999998</v>
      </c>
      <c r="T14" s="6">
        <v>8.08</v>
      </c>
      <c r="U14" s="6">
        <v>3</v>
      </c>
      <c r="V14" s="6">
        <v>0.16</v>
      </c>
      <c r="W14" s="6">
        <v>3.5999999999999997E-2</v>
      </c>
      <c r="X14" s="6">
        <v>8</v>
      </c>
      <c r="Y14" s="6">
        <v>3.3</v>
      </c>
      <c r="Z14" s="6">
        <v>0.08</v>
      </c>
      <c r="AA14" s="6">
        <v>25.1</v>
      </c>
      <c r="AB14" s="6">
        <v>2E-3</v>
      </c>
      <c r="AC14" s="6">
        <v>10</v>
      </c>
      <c r="AD14" s="6">
        <v>0.39</v>
      </c>
      <c r="AE14" s="6">
        <v>3.0000000000000001E-3</v>
      </c>
      <c r="AF14" s="6">
        <v>0.22</v>
      </c>
      <c r="AG14" s="6">
        <v>1.3</v>
      </c>
      <c r="AH14" s="6">
        <v>1.5</v>
      </c>
      <c r="AI14" s="6">
        <v>0.2</v>
      </c>
      <c r="AJ14" s="6">
        <v>5.97</v>
      </c>
      <c r="AK14" s="6">
        <v>264</v>
      </c>
      <c r="AL14" s="6">
        <v>2.9</v>
      </c>
      <c r="AM14" s="6">
        <v>0.02</v>
      </c>
      <c r="AN14" s="6">
        <v>3</v>
      </c>
      <c r="AO14" s="6">
        <v>360</v>
      </c>
      <c r="AQ14" s="6">
        <v>13.26</v>
      </c>
      <c r="AR14" s="6">
        <v>360</v>
      </c>
      <c r="AS14" s="6">
        <v>0.21946100000000002</v>
      </c>
      <c r="AT14" s="6">
        <v>13.26</v>
      </c>
    </row>
    <row r="15" spans="1:46">
      <c r="A15" s="6">
        <v>21888</v>
      </c>
      <c r="B15" s="6" t="s">
        <v>39</v>
      </c>
      <c r="C15" s="6">
        <v>0.81</v>
      </c>
      <c r="D15" s="6">
        <v>6.43</v>
      </c>
      <c r="E15" s="6">
        <v>442.79</v>
      </c>
      <c r="F15" s="6">
        <v>3026.23</v>
      </c>
      <c r="G15" s="6">
        <v>48800</v>
      </c>
      <c r="H15" s="6">
        <v>123000</v>
      </c>
      <c r="I15" s="6">
        <v>1.4</v>
      </c>
      <c r="J15" s="6">
        <v>2.4</v>
      </c>
      <c r="K15" s="6">
        <v>6950</v>
      </c>
      <c r="L15" s="6">
        <v>2.79</v>
      </c>
      <c r="M15" s="6">
        <v>1391.6</v>
      </c>
      <c r="N15" s="6">
        <v>5.3</v>
      </c>
      <c r="O15" s="6">
        <v>71.5</v>
      </c>
      <c r="P15" s="6">
        <v>8.6999999999999993</v>
      </c>
      <c r="Q15" s="6">
        <v>8.8000000000000007</v>
      </c>
      <c r="R15" s="6">
        <v>120.16</v>
      </c>
      <c r="S15" s="6">
        <v>47.93</v>
      </c>
      <c r="T15" s="6">
        <v>1.93</v>
      </c>
      <c r="U15" s="6">
        <v>2</v>
      </c>
      <c r="V15" s="6">
        <v>0.14000000000000001</v>
      </c>
      <c r="W15" s="6">
        <v>4.4999999999999998E-2</v>
      </c>
      <c r="X15" s="6">
        <v>10.8</v>
      </c>
      <c r="Y15" s="6">
        <v>2.5</v>
      </c>
      <c r="Z15" s="6">
        <v>0.08</v>
      </c>
      <c r="AA15" s="6">
        <v>20.8</v>
      </c>
      <c r="AB15" s="6">
        <v>1E-3</v>
      </c>
      <c r="AC15" s="6">
        <v>10</v>
      </c>
      <c r="AD15" s="6">
        <v>0.31</v>
      </c>
      <c r="AE15" s="6">
        <v>3.0000000000000001E-3</v>
      </c>
      <c r="AF15" s="6">
        <v>0.22</v>
      </c>
      <c r="AG15" s="6">
        <v>1.6</v>
      </c>
      <c r="AH15" s="6">
        <v>1.2</v>
      </c>
      <c r="AI15" s="6">
        <v>0.22</v>
      </c>
      <c r="AJ15" s="6">
        <v>2.27</v>
      </c>
      <c r="AK15" s="6">
        <v>100</v>
      </c>
      <c r="AL15" s="6">
        <v>0.9</v>
      </c>
      <c r="AM15" s="6">
        <v>0.01</v>
      </c>
      <c r="AN15" s="6">
        <v>1.7</v>
      </c>
      <c r="AO15" s="6">
        <v>123</v>
      </c>
      <c r="AQ15" s="6">
        <v>4.88</v>
      </c>
      <c r="AR15" s="6">
        <v>123</v>
      </c>
      <c r="AS15" s="6">
        <v>0.30262299999999998</v>
      </c>
      <c r="AT15" s="6">
        <v>4.88</v>
      </c>
    </row>
    <row r="16" spans="1:46">
      <c r="A16" s="6">
        <v>21889</v>
      </c>
      <c r="B16" s="6" t="s">
        <v>39</v>
      </c>
      <c r="C16" s="6">
        <v>1.17</v>
      </c>
      <c r="D16" s="6">
        <v>6.18</v>
      </c>
      <c r="E16" s="6">
        <v>154.56</v>
      </c>
      <c r="F16" s="6">
        <v>3067.89</v>
      </c>
      <c r="G16" s="6">
        <v>15200</v>
      </c>
      <c r="H16" s="6">
        <v>57246</v>
      </c>
      <c r="I16" s="6">
        <v>1.3</v>
      </c>
      <c r="J16" s="6">
        <v>1.7</v>
      </c>
      <c r="K16" s="6">
        <v>8383</v>
      </c>
      <c r="L16" s="6">
        <v>2.77</v>
      </c>
      <c r="M16" s="6">
        <v>236.9</v>
      </c>
      <c r="N16" s="6">
        <v>6.2</v>
      </c>
      <c r="O16" s="6">
        <v>16.3</v>
      </c>
      <c r="P16" s="6">
        <v>11.1</v>
      </c>
      <c r="Q16" s="6">
        <v>6.1</v>
      </c>
      <c r="R16" s="6">
        <v>35.979999999999997</v>
      </c>
      <c r="S16" s="6">
        <v>20.82</v>
      </c>
      <c r="T16" s="6">
        <v>0.93</v>
      </c>
      <c r="U16" s="6">
        <v>2</v>
      </c>
      <c r="V16" s="6">
        <v>0.15</v>
      </c>
      <c r="W16" s="6">
        <v>5.0999999999999997E-2</v>
      </c>
      <c r="X16" s="6">
        <v>18.899999999999999</v>
      </c>
      <c r="Y16" s="6">
        <v>3.9</v>
      </c>
      <c r="Z16" s="6">
        <v>0.08</v>
      </c>
      <c r="AA16" s="6">
        <v>19.100000000000001</v>
      </c>
      <c r="AB16" s="6">
        <v>1E-3</v>
      </c>
      <c r="AC16" s="6">
        <v>10</v>
      </c>
      <c r="AD16" s="6">
        <v>0.44</v>
      </c>
      <c r="AE16" s="6">
        <v>3.0000000000000001E-3</v>
      </c>
      <c r="AF16" s="6">
        <v>0.31</v>
      </c>
      <c r="AG16" s="6">
        <v>1</v>
      </c>
      <c r="AH16" s="6">
        <v>1.2</v>
      </c>
      <c r="AI16" s="6">
        <v>0.25</v>
      </c>
      <c r="AJ16" s="6">
        <v>0.89</v>
      </c>
      <c r="AK16" s="6">
        <v>45</v>
      </c>
      <c r="AL16" s="6">
        <v>0.2</v>
      </c>
      <c r="AM16" s="6">
        <v>0.01</v>
      </c>
      <c r="AN16" s="6">
        <v>1.9</v>
      </c>
      <c r="AQ16" s="6">
        <v>1.52</v>
      </c>
      <c r="AR16" s="6">
        <v>57.246000000000002</v>
      </c>
      <c r="AS16" s="6">
        <v>0.30678899999999998</v>
      </c>
      <c r="AT16" s="6">
        <v>1.52</v>
      </c>
    </row>
    <row r="17" spans="1:46">
      <c r="A17" s="6">
        <v>21890</v>
      </c>
      <c r="B17" s="6" t="s">
        <v>39</v>
      </c>
      <c r="C17" s="6">
        <v>0.98</v>
      </c>
      <c r="D17" s="6">
        <v>30.93</v>
      </c>
      <c r="E17" s="6">
        <v>456.48</v>
      </c>
      <c r="F17" s="6">
        <v>1304.6600000000001</v>
      </c>
      <c r="G17" s="6">
        <v>54700</v>
      </c>
      <c r="H17" s="6">
        <v>85125</v>
      </c>
      <c r="I17" s="6">
        <v>1.1000000000000001</v>
      </c>
      <c r="J17" s="6">
        <v>3.4</v>
      </c>
      <c r="K17" s="6">
        <v>7378</v>
      </c>
      <c r="L17" s="6">
        <v>2.84</v>
      </c>
      <c r="M17" s="6">
        <v>1343.4</v>
      </c>
      <c r="N17" s="6">
        <v>4.4000000000000004</v>
      </c>
      <c r="O17" s="6">
        <v>92.2</v>
      </c>
      <c r="P17" s="6">
        <v>6.7</v>
      </c>
      <c r="Q17" s="6">
        <v>15.1</v>
      </c>
      <c r="R17" s="6">
        <v>133.9</v>
      </c>
      <c r="S17" s="6">
        <v>29.33</v>
      </c>
      <c r="T17" s="6">
        <v>1.38</v>
      </c>
      <c r="U17" s="6">
        <v>0.5</v>
      </c>
      <c r="V17" s="6">
        <v>1.29</v>
      </c>
      <c r="W17" s="6">
        <v>3.3000000000000002E-2</v>
      </c>
      <c r="X17" s="6">
        <v>6.9</v>
      </c>
      <c r="Y17" s="6">
        <v>2.2000000000000002</v>
      </c>
      <c r="Z17" s="6">
        <v>0.06</v>
      </c>
      <c r="AA17" s="6">
        <v>13.7</v>
      </c>
      <c r="AB17" s="6">
        <v>5.0000000000000001E-4</v>
      </c>
      <c r="AC17" s="6">
        <v>10</v>
      </c>
      <c r="AD17" s="6">
        <v>0.26</v>
      </c>
      <c r="AE17" s="6">
        <v>3.0000000000000001E-3</v>
      </c>
      <c r="AF17" s="6">
        <v>0.21</v>
      </c>
      <c r="AG17" s="6">
        <v>0.6</v>
      </c>
      <c r="AH17" s="6">
        <v>0.8</v>
      </c>
      <c r="AI17" s="6">
        <v>0.22</v>
      </c>
      <c r="AJ17" s="6">
        <v>2.62</v>
      </c>
      <c r="AK17" s="6">
        <v>88</v>
      </c>
      <c r="AL17" s="6">
        <v>0.9</v>
      </c>
      <c r="AM17" s="6">
        <v>0.01</v>
      </c>
      <c r="AN17" s="6">
        <v>1.7</v>
      </c>
      <c r="AQ17" s="6">
        <v>5.47</v>
      </c>
      <c r="AR17" s="6">
        <v>85.125</v>
      </c>
      <c r="AS17" s="6">
        <v>0.130466</v>
      </c>
      <c r="AT17" s="6">
        <v>5.47</v>
      </c>
    </row>
    <row r="18" spans="1:46">
      <c r="A18" s="6">
        <v>21891</v>
      </c>
      <c r="B18" s="6" t="s">
        <v>39</v>
      </c>
      <c r="C18" s="6">
        <v>1.45</v>
      </c>
      <c r="D18" s="6">
        <v>7.68</v>
      </c>
      <c r="E18" s="6">
        <v>547.94000000000005</v>
      </c>
      <c r="F18" s="6">
        <v>841.31</v>
      </c>
      <c r="G18" s="6">
        <v>69700</v>
      </c>
      <c r="H18" s="6">
        <v>93000</v>
      </c>
      <c r="I18" s="6">
        <v>2</v>
      </c>
      <c r="J18" s="6">
        <v>4.3</v>
      </c>
      <c r="K18" s="6">
        <v>8952</v>
      </c>
      <c r="L18" s="6">
        <v>3.42</v>
      </c>
      <c r="M18" s="6">
        <v>1409.2</v>
      </c>
      <c r="N18" s="6">
        <v>5.7</v>
      </c>
      <c r="O18" s="6">
        <v>88</v>
      </c>
      <c r="P18" s="6">
        <v>6.6</v>
      </c>
      <c r="Q18" s="6">
        <v>12.6</v>
      </c>
      <c r="R18" s="6">
        <v>166.59</v>
      </c>
      <c r="S18" s="6">
        <v>29.35</v>
      </c>
      <c r="T18" s="6">
        <v>1.2</v>
      </c>
      <c r="U18" s="6">
        <v>2</v>
      </c>
      <c r="V18" s="6">
        <v>0.81</v>
      </c>
      <c r="W18" s="6">
        <v>2.7E-2</v>
      </c>
      <c r="X18" s="6">
        <v>7.6</v>
      </c>
      <c r="Y18" s="6">
        <v>3.5</v>
      </c>
      <c r="Z18" s="6">
        <v>0.12</v>
      </c>
      <c r="AA18" s="6">
        <v>27.9</v>
      </c>
      <c r="AB18" s="6">
        <v>1E-3</v>
      </c>
      <c r="AC18" s="6">
        <v>10</v>
      </c>
      <c r="AD18" s="6">
        <v>0.39</v>
      </c>
      <c r="AE18" s="6">
        <v>4.0000000000000001E-3</v>
      </c>
      <c r="AF18" s="6">
        <v>0.26</v>
      </c>
      <c r="AG18" s="6">
        <v>0.6</v>
      </c>
      <c r="AH18" s="6">
        <v>1.2</v>
      </c>
      <c r="AI18" s="6">
        <v>0.24</v>
      </c>
      <c r="AJ18" s="6">
        <v>3.48</v>
      </c>
      <c r="AK18" s="6">
        <v>94</v>
      </c>
      <c r="AL18" s="6">
        <v>1.2</v>
      </c>
      <c r="AM18" s="6">
        <v>0.02</v>
      </c>
      <c r="AN18" s="6">
        <v>2.2000000000000002</v>
      </c>
      <c r="AO18" s="6">
        <v>93</v>
      </c>
      <c r="AQ18" s="6">
        <v>6.97</v>
      </c>
      <c r="AR18" s="6">
        <v>93</v>
      </c>
      <c r="AS18" s="6">
        <v>8.4130999999999997E-2</v>
      </c>
      <c r="AT18" s="6">
        <v>6.97</v>
      </c>
    </row>
    <row r="19" spans="1:46">
      <c r="A19" s="6">
        <v>21892</v>
      </c>
      <c r="B19" s="6" t="s">
        <v>39</v>
      </c>
      <c r="C19" s="6">
        <v>0.8</v>
      </c>
      <c r="D19" s="6">
        <v>5.01</v>
      </c>
      <c r="E19" s="6">
        <v>1211.5</v>
      </c>
      <c r="F19" s="6">
        <v>2417.4499999999998</v>
      </c>
      <c r="G19" s="6">
        <v>154000</v>
      </c>
      <c r="H19" s="6">
        <v>295000</v>
      </c>
      <c r="I19" s="6">
        <v>4.0999999999999996</v>
      </c>
      <c r="J19" s="6">
        <v>6.2</v>
      </c>
      <c r="K19" s="6">
        <v>9319</v>
      </c>
      <c r="L19" s="6">
        <v>4.08</v>
      </c>
      <c r="M19" s="6">
        <v>3178.8</v>
      </c>
      <c r="N19" s="6">
        <v>4.5</v>
      </c>
      <c r="O19" s="6">
        <v>120.7</v>
      </c>
      <c r="P19" s="6">
        <v>5.4</v>
      </c>
      <c r="Q19" s="6">
        <v>14.1</v>
      </c>
      <c r="R19" s="6">
        <v>387.27</v>
      </c>
      <c r="S19" s="6">
        <v>160.24</v>
      </c>
      <c r="T19" s="6">
        <v>1.39</v>
      </c>
      <c r="U19" s="6">
        <v>8</v>
      </c>
      <c r="V19" s="6">
        <v>0.25</v>
      </c>
      <c r="W19" s="6">
        <v>3.7999999999999999E-2</v>
      </c>
      <c r="X19" s="6">
        <v>9.6999999999999993</v>
      </c>
      <c r="Y19" s="6">
        <v>7.2</v>
      </c>
      <c r="Z19" s="6">
        <v>0.15</v>
      </c>
      <c r="AA19" s="6">
        <v>42.1</v>
      </c>
      <c r="AB19" s="6">
        <v>8.0000000000000002E-3</v>
      </c>
      <c r="AC19" s="6">
        <v>10</v>
      </c>
      <c r="AD19" s="6">
        <v>0.56000000000000005</v>
      </c>
      <c r="AE19" s="6">
        <v>7.0000000000000001E-3</v>
      </c>
      <c r="AF19" s="6">
        <v>0.23</v>
      </c>
      <c r="AG19" s="6">
        <v>0.6</v>
      </c>
      <c r="AH19" s="6">
        <v>1.8</v>
      </c>
      <c r="AI19" s="6">
        <v>0.21</v>
      </c>
      <c r="AJ19" s="6">
        <v>6.61</v>
      </c>
      <c r="AK19" s="6">
        <v>254</v>
      </c>
      <c r="AL19" s="6">
        <v>3</v>
      </c>
      <c r="AM19" s="6">
        <v>0.02</v>
      </c>
      <c r="AN19" s="6">
        <v>3.5</v>
      </c>
      <c r="AO19" s="6">
        <v>295</v>
      </c>
      <c r="AQ19" s="6">
        <v>15.4</v>
      </c>
      <c r="AR19" s="6">
        <v>295</v>
      </c>
      <c r="AS19" s="6">
        <v>0.24174499999999999</v>
      </c>
      <c r="AT19" s="6">
        <v>15.4</v>
      </c>
    </row>
    <row r="20" spans="1:46">
      <c r="A20" s="6">
        <v>21893</v>
      </c>
      <c r="B20" s="6" t="s">
        <v>39</v>
      </c>
      <c r="C20" s="6">
        <v>0.86</v>
      </c>
      <c r="D20" s="6">
        <v>9.36</v>
      </c>
      <c r="E20" s="6">
        <v>327.88</v>
      </c>
      <c r="F20" s="6">
        <v>2444.38</v>
      </c>
      <c r="G20" s="6">
        <v>54800.000000000007</v>
      </c>
      <c r="H20" s="6">
        <v>78843</v>
      </c>
      <c r="I20" s="6">
        <v>2.8</v>
      </c>
      <c r="J20" s="6">
        <v>4.5</v>
      </c>
      <c r="K20" s="6">
        <v>7429</v>
      </c>
      <c r="L20" s="6">
        <v>3.14</v>
      </c>
      <c r="M20" s="6">
        <v>1427.6</v>
      </c>
      <c r="N20" s="6">
        <v>6.9</v>
      </c>
      <c r="O20" s="6">
        <v>66.400000000000006</v>
      </c>
      <c r="P20" s="6">
        <v>8.5</v>
      </c>
      <c r="Q20" s="6">
        <v>11.7</v>
      </c>
      <c r="R20" s="6">
        <v>113.46</v>
      </c>
      <c r="S20" s="6">
        <v>25.46</v>
      </c>
      <c r="T20" s="6">
        <v>1.1200000000000001</v>
      </c>
      <c r="U20" s="6">
        <v>5</v>
      </c>
      <c r="V20" s="6">
        <v>0.17</v>
      </c>
      <c r="W20" s="6">
        <v>4.4999999999999998E-2</v>
      </c>
      <c r="X20" s="6">
        <v>13</v>
      </c>
      <c r="Y20" s="6">
        <v>4.8</v>
      </c>
      <c r="Z20" s="6">
        <v>0.09</v>
      </c>
      <c r="AA20" s="6">
        <v>37</v>
      </c>
      <c r="AB20" s="6">
        <v>3.0000000000000001E-3</v>
      </c>
      <c r="AC20" s="6">
        <v>10</v>
      </c>
      <c r="AD20" s="6">
        <v>0.52</v>
      </c>
      <c r="AE20" s="6">
        <v>4.0000000000000001E-3</v>
      </c>
      <c r="AF20" s="6">
        <v>0.28000000000000003</v>
      </c>
      <c r="AG20" s="6">
        <v>0.6</v>
      </c>
      <c r="AH20" s="6">
        <v>1.4</v>
      </c>
      <c r="AI20" s="6">
        <v>0.24</v>
      </c>
      <c r="AJ20" s="6">
        <v>2.73</v>
      </c>
      <c r="AK20" s="6">
        <v>84</v>
      </c>
      <c r="AL20" s="6">
        <v>0.8</v>
      </c>
      <c r="AM20" s="6">
        <v>0.01</v>
      </c>
      <c r="AN20" s="6">
        <v>2.2999999999999998</v>
      </c>
      <c r="AQ20" s="6">
        <v>5.48</v>
      </c>
      <c r="AR20" s="6">
        <v>78.843000000000004</v>
      </c>
      <c r="AS20" s="6">
        <v>0.24443800000000002</v>
      </c>
      <c r="AT20" s="6">
        <v>5.48</v>
      </c>
    </row>
    <row r="21" spans="1:46">
      <c r="A21" s="6">
        <v>21894</v>
      </c>
      <c r="B21" s="6" t="s">
        <v>39</v>
      </c>
      <c r="C21" s="6">
        <v>0.99</v>
      </c>
      <c r="D21" s="6">
        <v>3.15</v>
      </c>
      <c r="E21" s="6">
        <v>673.61</v>
      </c>
      <c r="F21" s="6">
        <v>1112.4000000000001</v>
      </c>
      <c r="G21" s="6">
        <v>81800</v>
      </c>
      <c r="H21" s="6">
        <v>140000</v>
      </c>
      <c r="I21" s="6">
        <v>2.2999999999999998</v>
      </c>
      <c r="J21" s="6">
        <v>6.9</v>
      </c>
      <c r="K21" s="6">
        <v>5728</v>
      </c>
      <c r="L21" s="6">
        <v>2.94</v>
      </c>
      <c r="M21" s="6">
        <v>4066.5</v>
      </c>
      <c r="N21" s="6">
        <v>5.7</v>
      </c>
      <c r="O21" s="6">
        <v>242.6</v>
      </c>
      <c r="P21" s="6">
        <v>8.1</v>
      </c>
      <c r="Q21" s="6">
        <v>10</v>
      </c>
      <c r="R21" s="6">
        <v>182.93</v>
      </c>
      <c r="S21" s="6">
        <v>43.33</v>
      </c>
      <c r="T21" s="6">
        <v>2.6</v>
      </c>
      <c r="U21" s="6">
        <v>3</v>
      </c>
      <c r="V21" s="6">
        <v>0.11</v>
      </c>
      <c r="W21" s="6">
        <v>3.5000000000000003E-2</v>
      </c>
      <c r="X21" s="6">
        <v>9.9</v>
      </c>
      <c r="Y21" s="6">
        <v>4.0999999999999996</v>
      </c>
      <c r="Z21" s="6">
        <v>0.08</v>
      </c>
      <c r="AA21" s="6">
        <v>27.6</v>
      </c>
      <c r="AB21" s="6">
        <v>2E-3</v>
      </c>
      <c r="AC21" s="6">
        <v>10</v>
      </c>
      <c r="AD21" s="6">
        <v>0.45</v>
      </c>
      <c r="AE21" s="6">
        <v>4.0000000000000001E-3</v>
      </c>
      <c r="AF21" s="6">
        <v>0.28999999999999998</v>
      </c>
      <c r="AG21" s="6">
        <v>0.6</v>
      </c>
      <c r="AH21" s="6">
        <v>1.1000000000000001</v>
      </c>
      <c r="AI21" s="6">
        <v>0.27</v>
      </c>
      <c r="AJ21" s="6">
        <v>4.0199999999999996</v>
      </c>
      <c r="AK21" s="6">
        <v>124</v>
      </c>
      <c r="AL21" s="6">
        <v>1.7</v>
      </c>
      <c r="AM21" s="6">
        <v>0.01</v>
      </c>
      <c r="AN21" s="6">
        <v>2.4</v>
      </c>
      <c r="AO21" s="6">
        <v>140</v>
      </c>
      <c r="AQ21" s="6">
        <v>8.18</v>
      </c>
      <c r="AR21" s="6">
        <v>140</v>
      </c>
      <c r="AS21" s="6">
        <v>0.11124000000000001</v>
      </c>
      <c r="AT21" s="6">
        <v>8.18</v>
      </c>
    </row>
    <row r="22" spans="1:46">
      <c r="A22" s="6">
        <v>21895</v>
      </c>
      <c r="B22" s="6" t="s">
        <v>39</v>
      </c>
      <c r="C22" s="6">
        <v>1.36</v>
      </c>
      <c r="D22" s="6">
        <v>5.19</v>
      </c>
      <c r="E22" s="6">
        <v>431.73</v>
      </c>
      <c r="F22" s="6">
        <v>1152.94</v>
      </c>
      <c r="G22" s="6">
        <v>67500</v>
      </c>
      <c r="H22" s="6">
        <v>87050</v>
      </c>
      <c r="I22" s="6">
        <v>3.8</v>
      </c>
      <c r="J22" s="6">
        <v>5.3</v>
      </c>
      <c r="K22" s="6">
        <v>4172</v>
      </c>
      <c r="L22" s="6">
        <v>2.3199999999999998</v>
      </c>
      <c r="M22" s="6">
        <v>4327.7</v>
      </c>
      <c r="N22" s="6">
        <v>5</v>
      </c>
      <c r="O22" s="6">
        <v>265.10000000000002</v>
      </c>
      <c r="P22" s="6">
        <v>8.9</v>
      </c>
      <c r="Q22" s="6">
        <v>15.8</v>
      </c>
      <c r="R22" s="6">
        <v>155.9</v>
      </c>
      <c r="S22" s="6">
        <v>22.73</v>
      </c>
      <c r="T22" s="6">
        <v>0.73</v>
      </c>
      <c r="U22" s="6">
        <v>6</v>
      </c>
      <c r="V22" s="6">
        <v>0.3</v>
      </c>
      <c r="W22" s="6">
        <v>0.05</v>
      </c>
      <c r="X22" s="6">
        <v>10.4</v>
      </c>
      <c r="Y22" s="6">
        <v>5.5</v>
      </c>
      <c r="Z22" s="6">
        <v>0.11</v>
      </c>
      <c r="AA22" s="6">
        <v>43.8</v>
      </c>
      <c r="AB22" s="6">
        <v>5.0000000000000001E-3</v>
      </c>
      <c r="AC22" s="6">
        <v>10</v>
      </c>
      <c r="AD22" s="6">
        <v>0.5</v>
      </c>
      <c r="AE22" s="6">
        <v>4.0000000000000001E-3</v>
      </c>
      <c r="AF22" s="6">
        <v>0.23</v>
      </c>
      <c r="AG22" s="6">
        <v>2.9</v>
      </c>
      <c r="AH22" s="6">
        <v>1.6</v>
      </c>
      <c r="AI22" s="6">
        <v>0.21</v>
      </c>
      <c r="AJ22" s="6">
        <v>3.17</v>
      </c>
      <c r="AK22" s="6">
        <v>83</v>
      </c>
      <c r="AL22" s="6">
        <v>1.2</v>
      </c>
      <c r="AM22" s="6">
        <v>0.01</v>
      </c>
      <c r="AN22" s="6">
        <v>2.5</v>
      </c>
      <c r="AQ22" s="6">
        <v>6.75</v>
      </c>
      <c r="AR22" s="6">
        <v>87.05</v>
      </c>
      <c r="AS22" s="6">
        <v>0.11529400000000001</v>
      </c>
      <c r="AT22" s="6">
        <v>6.75</v>
      </c>
    </row>
    <row r="23" spans="1:46">
      <c r="A23" s="6">
        <v>21896</v>
      </c>
      <c r="B23" s="6" t="s">
        <v>39</v>
      </c>
      <c r="C23" s="6">
        <v>0.75</v>
      </c>
      <c r="D23" s="6">
        <v>6.99</v>
      </c>
      <c r="E23" s="6">
        <v>525.03</v>
      </c>
      <c r="F23" s="6">
        <v>748.14</v>
      </c>
      <c r="G23" s="6">
        <v>78300</v>
      </c>
      <c r="H23" s="6">
        <v>133000</v>
      </c>
      <c r="I23" s="6">
        <v>5.5</v>
      </c>
      <c r="J23" s="6">
        <v>5.0999999999999996</v>
      </c>
      <c r="K23" s="6">
        <v>6355</v>
      </c>
      <c r="L23" s="6">
        <v>2.89</v>
      </c>
      <c r="M23" s="6">
        <v>1135.9000000000001</v>
      </c>
      <c r="N23" s="6">
        <v>8.3000000000000007</v>
      </c>
      <c r="O23" s="6">
        <v>61.8</v>
      </c>
      <c r="P23" s="6">
        <v>9</v>
      </c>
      <c r="Q23" s="6">
        <v>20.100000000000001</v>
      </c>
      <c r="R23" s="6">
        <v>173.76</v>
      </c>
      <c r="S23" s="6">
        <v>52.43</v>
      </c>
      <c r="T23" s="6">
        <v>1.54</v>
      </c>
      <c r="U23" s="6">
        <v>10</v>
      </c>
      <c r="V23" s="6">
        <v>0.31</v>
      </c>
      <c r="W23" s="6">
        <v>5.8999999999999997E-2</v>
      </c>
      <c r="X23" s="6">
        <v>12.3</v>
      </c>
      <c r="Y23" s="6">
        <v>8.9</v>
      </c>
      <c r="Z23" s="6">
        <v>0.19</v>
      </c>
      <c r="AA23" s="6">
        <v>64</v>
      </c>
      <c r="AB23" s="6">
        <v>0.01</v>
      </c>
      <c r="AC23" s="6">
        <v>10</v>
      </c>
      <c r="AD23" s="6">
        <v>0.78</v>
      </c>
      <c r="AE23" s="6">
        <v>5.0000000000000001E-3</v>
      </c>
      <c r="AF23" s="6">
        <v>0.28000000000000003</v>
      </c>
      <c r="AG23" s="6">
        <v>1</v>
      </c>
      <c r="AH23" s="6">
        <v>2.1</v>
      </c>
      <c r="AI23" s="6">
        <v>0.26</v>
      </c>
      <c r="AJ23" s="6">
        <v>3.44</v>
      </c>
      <c r="AK23" s="6">
        <v>123</v>
      </c>
      <c r="AL23" s="6">
        <v>1.5</v>
      </c>
      <c r="AM23" s="6">
        <v>0.02</v>
      </c>
      <c r="AN23" s="6">
        <v>3.2</v>
      </c>
      <c r="AO23" s="6">
        <v>133</v>
      </c>
      <c r="AQ23" s="6">
        <v>7.83</v>
      </c>
      <c r="AR23" s="6">
        <v>133</v>
      </c>
      <c r="AS23" s="6">
        <v>7.4814000000000005E-2</v>
      </c>
      <c r="AT23" s="6">
        <v>7.83</v>
      </c>
    </row>
    <row r="24" spans="1:46">
      <c r="A24" s="6">
        <v>21897</v>
      </c>
      <c r="B24" s="6" t="s">
        <v>39</v>
      </c>
      <c r="C24" s="6">
        <v>0.82</v>
      </c>
      <c r="D24" s="6">
        <v>10.11</v>
      </c>
      <c r="E24" s="6">
        <v>391.28</v>
      </c>
      <c r="F24" s="6">
        <v>1722.88</v>
      </c>
      <c r="G24" s="6">
        <v>56000</v>
      </c>
      <c r="H24" s="6">
        <v>101000</v>
      </c>
      <c r="I24" s="6">
        <v>4.4000000000000004</v>
      </c>
      <c r="J24" s="6">
        <v>3.8</v>
      </c>
      <c r="K24" s="6">
        <v>7603</v>
      </c>
      <c r="L24" s="6">
        <v>3.25</v>
      </c>
      <c r="M24" s="6">
        <v>425</v>
      </c>
      <c r="N24" s="6">
        <v>5.4</v>
      </c>
      <c r="O24" s="6">
        <v>30.8</v>
      </c>
      <c r="P24" s="6">
        <v>8.8000000000000007</v>
      </c>
      <c r="Q24" s="6">
        <v>13.7</v>
      </c>
      <c r="R24" s="6">
        <v>105.1</v>
      </c>
      <c r="S24" s="6">
        <v>51.08</v>
      </c>
      <c r="T24" s="6">
        <v>1.21</v>
      </c>
      <c r="U24" s="6">
        <v>6</v>
      </c>
      <c r="V24" s="6">
        <v>0.17</v>
      </c>
      <c r="W24" s="6">
        <v>4.2999999999999997E-2</v>
      </c>
      <c r="X24" s="6">
        <v>12.6</v>
      </c>
      <c r="Y24" s="6">
        <v>5.6</v>
      </c>
      <c r="Z24" s="6">
        <v>0.14000000000000001</v>
      </c>
      <c r="AA24" s="6">
        <v>50.7</v>
      </c>
      <c r="AB24" s="6">
        <v>5.0000000000000001E-3</v>
      </c>
      <c r="AC24" s="6">
        <v>10</v>
      </c>
      <c r="AD24" s="6">
        <v>0.51</v>
      </c>
      <c r="AE24" s="6">
        <v>4.0000000000000001E-3</v>
      </c>
      <c r="AF24" s="6">
        <v>0.22</v>
      </c>
      <c r="AG24" s="6">
        <v>0.6</v>
      </c>
      <c r="AH24" s="6">
        <v>1.8</v>
      </c>
      <c r="AI24" s="6">
        <v>0.21</v>
      </c>
      <c r="AJ24" s="6">
        <v>2.0699999999999998</v>
      </c>
      <c r="AK24" s="6">
        <v>103</v>
      </c>
      <c r="AL24" s="6">
        <v>0.9</v>
      </c>
      <c r="AM24" s="6">
        <v>0.01</v>
      </c>
      <c r="AN24" s="6">
        <v>2</v>
      </c>
      <c r="AO24" s="6">
        <v>101</v>
      </c>
      <c r="AQ24" s="6">
        <v>5.6</v>
      </c>
      <c r="AR24" s="6">
        <v>101</v>
      </c>
      <c r="AS24" s="6">
        <v>0.17228800000000002</v>
      </c>
      <c r="AT24" s="6">
        <v>5.6</v>
      </c>
    </row>
    <row r="25" spans="1:46">
      <c r="A25" s="6">
        <v>21898</v>
      </c>
      <c r="B25" s="6" t="s">
        <v>39</v>
      </c>
      <c r="C25" s="6">
        <v>0.66</v>
      </c>
      <c r="D25" s="6">
        <v>4.0999999999999996</v>
      </c>
      <c r="E25" s="6">
        <v>108.12</v>
      </c>
      <c r="F25" s="6">
        <v>743.82</v>
      </c>
      <c r="G25" s="6">
        <v>12300</v>
      </c>
      <c r="H25" s="6">
        <v>31272</v>
      </c>
      <c r="I25" s="6">
        <v>3</v>
      </c>
      <c r="J25" s="6">
        <v>2.7</v>
      </c>
      <c r="K25" s="6">
        <v>6539</v>
      </c>
      <c r="L25" s="6">
        <v>2.73</v>
      </c>
      <c r="M25" s="6">
        <v>286</v>
      </c>
      <c r="N25" s="6">
        <v>4.9000000000000004</v>
      </c>
      <c r="O25" s="6">
        <v>16.7</v>
      </c>
      <c r="P25" s="6">
        <v>11.3</v>
      </c>
      <c r="Q25" s="6">
        <v>16.8</v>
      </c>
      <c r="R25" s="6">
        <v>26.07</v>
      </c>
      <c r="S25" s="6">
        <v>13.38</v>
      </c>
      <c r="T25" s="6">
        <v>0.41</v>
      </c>
      <c r="U25" s="6">
        <v>6</v>
      </c>
      <c r="V25" s="6">
        <v>0.2</v>
      </c>
      <c r="W25" s="6">
        <v>5.3999999999999999E-2</v>
      </c>
      <c r="X25" s="6">
        <v>18.600000000000001</v>
      </c>
      <c r="Y25" s="6">
        <v>6</v>
      </c>
      <c r="Z25" s="6">
        <v>0.13</v>
      </c>
      <c r="AA25" s="6">
        <v>57.2</v>
      </c>
      <c r="AB25" s="6">
        <v>6.0000000000000001E-3</v>
      </c>
      <c r="AC25" s="6">
        <v>22</v>
      </c>
      <c r="AD25" s="6">
        <v>0.62</v>
      </c>
      <c r="AE25" s="6">
        <v>6.0000000000000001E-3</v>
      </c>
      <c r="AF25" s="6">
        <v>0.34</v>
      </c>
      <c r="AG25" s="6">
        <v>0.5</v>
      </c>
      <c r="AH25" s="6">
        <v>1.5</v>
      </c>
      <c r="AI25" s="6">
        <v>0.28000000000000003</v>
      </c>
      <c r="AJ25" s="6">
        <v>0.57999999999999996</v>
      </c>
      <c r="AK25" s="6">
        <v>32</v>
      </c>
      <c r="AL25" s="6">
        <v>0.1</v>
      </c>
      <c r="AM25" s="6">
        <v>0.01</v>
      </c>
      <c r="AN25" s="6">
        <v>2.2000000000000002</v>
      </c>
      <c r="AQ25" s="6">
        <v>1.23</v>
      </c>
      <c r="AR25" s="6">
        <v>31.271999999999998</v>
      </c>
      <c r="AS25" s="6">
        <v>7.4382000000000004E-2</v>
      </c>
      <c r="AT25" s="6">
        <v>1.23</v>
      </c>
    </row>
    <row r="26" spans="1:46">
      <c r="A26" s="6">
        <v>21899</v>
      </c>
      <c r="B26" s="6" t="s">
        <v>39</v>
      </c>
      <c r="C26" s="6">
        <v>0.93</v>
      </c>
      <c r="D26" s="6">
        <v>9.41</v>
      </c>
      <c r="E26" s="6">
        <v>265.63</v>
      </c>
      <c r="F26" s="6">
        <v>3245.6</v>
      </c>
      <c r="G26" s="6">
        <v>44300</v>
      </c>
      <c r="H26" s="6">
        <v>86220</v>
      </c>
      <c r="I26" s="6">
        <v>2.6</v>
      </c>
      <c r="J26" s="6">
        <v>2.8</v>
      </c>
      <c r="K26" s="6">
        <v>7689</v>
      </c>
      <c r="L26" s="6">
        <v>3.04</v>
      </c>
      <c r="M26" s="6">
        <v>808.3</v>
      </c>
      <c r="N26" s="6">
        <v>5.3</v>
      </c>
      <c r="O26" s="6">
        <v>38.5</v>
      </c>
      <c r="P26" s="6">
        <v>9.6999999999999993</v>
      </c>
      <c r="Q26" s="6">
        <v>12.8</v>
      </c>
      <c r="R26" s="6">
        <v>73.58</v>
      </c>
      <c r="S26" s="6">
        <v>21.79</v>
      </c>
      <c r="T26" s="6">
        <v>1.6</v>
      </c>
      <c r="U26" s="6">
        <v>4</v>
      </c>
      <c r="V26" s="6">
        <v>0.45</v>
      </c>
      <c r="W26" s="6">
        <v>4.5999999999999999E-2</v>
      </c>
      <c r="X26" s="6">
        <v>12.3</v>
      </c>
      <c r="Y26" s="6">
        <v>4</v>
      </c>
      <c r="Z26" s="6">
        <v>0.12</v>
      </c>
      <c r="AA26" s="6">
        <v>42.8</v>
      </c>
      <c r="AB26" s="6">
        <v>3.0000000000000001E-3</v>
      </c>
      <c r="AC26" s="6">
        <v>10</v>
      </c>
      <c r="AD26" s="6">
        <v>0.43</v>
      </c>
      <c r="AE26" s="6">
        <v>4.0000000000000001E-3</v>
      </c>
      <c r="AF26" s="6">
        <v>0.24</v>
      </c>
      <c r="AG26" s="6">
        <v>0.6</v>
      </c>
      <c r="AH26" s="6">
        <v>1.5</v>
      </c>
      <c r="AI26" s="6">
        <v>0.22</v>
      </c>
      <c r="AJ26" s="6">
        <v>1.52</v>
      </c>
      <c r="AK26" s="6">
        <v>70</v>
      </c>
      <c r="AL26" s="6">
        <v>0.4</v>
      </c>
      <c r="AM26" s="6">
        <v>0.01</v>
      </c>
      <c r="AN26" s="6">
        <v>1.8</v>
      </c>
      <c r="AQ26" s="6">
        <v>4.43</v>
      </c>
      <c r="AR26" s="6">
        <v>86.22</v>
      </c>
      <c r="AS26" s="6">
        <v>0.32456000000000002</v>
      </c>
      <c r="AT26" s="6">
        <v>4.43</v>
      </c>
    </row>
    <row r="27" spans="1:46">
      <c r="A27" s="6">
        <v>21900</v>
      </c>
      <c r="B27" s="6" t="s">
        <v>39</v>
      </c>
      <c r="C27" s="6">
        <v>1.06</v>
      </c>
      <c r="D27" s="6">
        <v>11.9</v>
      </c>
      <c r="E27" s="6">
        <v>316.39999999999998</v>
      </c>
      <c r="F27" s="6">
        <v>2816.88</v>
      </c>
      <c r="G27" s="6">
        <v>41800</v>
      </c>
      <c r="H27" s="6">
        <v>105000</v>
      </c>
      <c r="I27" s="6">
        <v>1.9</v>
      </c>
      <c r="J27" s="6">
        <v>3.1</v>
      </c>
      <c r="K27" s="6">
        <v>5716</v>
      </c>
      <c r="L27" s="6">
        <v>2.54</v>
      </c>
      <c r="M27" s="6">
        <v>798.2</v>
      </c>
      <c r="N27" s="6">
        <v>6.6</v>
      </c>
      <c r="O27" s="6">
        <v>43.3</v>
      </c>
      <c r="P27" s="6">
        <v>9.3000000000000007</v>
      </c>
      <c r="Q27" s="6">
        <v>12.4</v>
      </c>
      <c r="R27" s="6">
        <v>69.260000000000005</v>
      </c>
      <c r="S27" s="6">
        <v>51.72</v>
      </c>
      <c r="T27" s="6">
        <v>1.73</v>
      </c>
      <c r="U27" s="6">
        <v>3</v>
      </c>
      <c r="V27" s="6">
        <v>0.18</v>
      </c>
      <c r="W27" s="6">
        <v>4.2999999999999997E-2</v>
      </c>
      <c r="X27" s="6">
        <v>13.8</v>
      </c>
      <c r="Y27" s="6">
        <v>3.8</v>
      </c>
      <c r="Z27" s="6">
        <v>0.09</v>
      </c>
      <c r="AA27" s="6">
        <v>30.7</v>
      </c>
      <c r="AB27" s="6">
        <v>2E-3</v>
      </c>
      <c r="AC27" s="6">
        <v>10</v>
      </c>
      <c r="AD27" s="6">
        <v>0.47</v>
      </c>
      <c r="AE27" s="6">
        <v>4.0000000000000001E-3</v>
      </c>
      <c r="AF27" s="6">
        <v>0.28000000000000003</v>
      </c>
      <c r="AG27" s="6">
        <v>4.3</v>
      </c>
      <c r="AH27" s="6">
        <v>1.2</v>
      </c>
      <c r="AI27" s="6">
        <v>0.25</v>
      </c>
      <c r="AJ27" s="6">
        <v>1.58</v>
      </c>
      <c r="AK27" s="6">
        <v>58</v>
      </c>
      <c r="AL27" s="6">
        <v>0.5</v>
      </c>
      <c r="AM27" s="6">
        <v>0.01</v>
      </c>
      <c r="AN27" s="6">
        <v>2</v>
      </c>
      <c r="AO27" s="6">
        <v>105</v>
      </c>
      <c r="AQ27" s="6">
        <v>4.18</v>
      </c>
      <c r="AR27" s="6">
        <v>105</v>
      </c>
      <c r="AS27" s="6">
        <v>0.28168799999999999</v>
      </c>
      <c r="AT27" s="6">
        <v>4.18</v>
      </c>
    </row>
    <row r="28" spans="1:46">
      <c r="A28" s="6" t="s">
        <v>226</v>
      </c>
      <c r="B28" s="6" t="s">
        <v>39</v>
      </c>
      <c r="C28" s="6">
        <v>0.54</v>
      </c>
      <c r="D28" s="6">
        <v>15.08</v>
      </c>
      <c r="E28" s="6">
        <v>1122.6600000000001</v>
      </c>
      <c r="F28" s="6">
        <v>10000</v>
      </c>
      <c r="G28" s="6">
        <v>20900</v>
      </c>
      <c r="H28" s="6">
        <v>656000</v>
      </c>
      <c r="I28" s="6">
        <v>2.9</v>
      </c>
      <c r="J28" s="6">
        <v>2.7</v>
      </c>
      <c r="K28" s="6">
        <v>5770</v>
      </c>
      <c r="L28" s="6">
        <v>3.36</v>
      </c>
      <c r="M28" s="6">
        <v>889.8</v>
      </c>
      <c r="N28" s="6">
        <v>7.1</v>
      </c>
      <c r="O28" s="6">
        <v>102.3</v>
      </c>
      <c r="P28" s="6">
        <v>7.8</v>
      </c>
      <c r="Q28" s="6">
        <v>16.600000000000001</v>
      </c>
      <c r="R28" s="6">
        <v>41.48</v>
      </c>
      <c r="S28" s="6">
        <v>479.96</v>
      </c>
      <c r="T28" s="6">
        <v>6.33</v>
      </c>
      <c r="U28" s="6">
        <v>10</v>
      </c>
      <c r="V28" s="6">
        <v>0.13</v>
      </c>
      <c r="W28" s="6">
        <v>4.1000000000000002E-2</v>
      </c>
      <c r="X28" s="6">
        <v>17.600000000000001</v>
      </c>
      <c r="Y28" s="6">
        <v>4.3</v>
      </c>
      <c r="Z28" s="6">
        <v>0.15</v>
      </c>
      <c r="AA28" s="6">
        <v>35.200000000000003</v>
      </c>
      <c r="AB28" s="6">
        <v>1.9E-2</v>
      </c>
      <c r="AC28" s="6">
        <v>10</v>
      </c>
      <c r="AD28" s="6">
        <v>0.53</v>
      </c>
      <c r="AE28" s="6">
        <v>1.6E-2</v>
      </c>
      <c r="AF28" s="6">
        <v>0.19</v>
      </c>
      <c r="AG28" s="6">
        <v>4.8</v>
      </c>
      <c r="AH28" s="6">
        <v>1.5</v>
      </c>
      <c r="AI28" s="6">
        <v>0.16</v>
      </c>
      <c r="AJ28" s="6">
        <v>0.76</v>
      </c>
      <c r="AK28" s="6">
        <v>84</v>
      </c>
      <c r="AL28" s="6">
        <v>0.05</v>
      </c>
      <c r="AM28" s="6">
        <v>0.03</v>
      </c>
      <c r="AN28" s="6">
        <v>2.8</v>
      </c>
      <c r="AO28" s="6">
        <v>656</v>
      </c>
      <c r="AP28" s="6">
        <v>1</v>
      </c>
      <c r="AQ28" s="6">
        <v>2.09</v>
      </c>
      <c r="AR28" s="6">
        <v>656</v>
      </c>
      <c r="AS28" s="6">
        <v>1</v>
      </c>
      <c r="AT28" s="6">
        <v>2.09</v>
      </c>
    </row>
    <row r="29" spans="1:46">
      <c r="A29" s="6" t="s">
        <v>225</v>
      </c>
      <c r="B29" s="6" t="s">
        <v>39</v>
      </c>
      <c r="C29" s="6">
        <v>0.79</v>
      </c>
      <c r="D29" s="6">
        <v>11.14</v>
      </c>
      <c r="E29" s="6">
        <v>1088.1300000000001</v>
      </c>
      <c r="F29" s="6">
        <v>10000</v>
      </c>
      <c r="G29" s="6">
        <v>33600</v>
      </c>
      <c r="H29" s="6">
        <v>655000</v>
      </c>
      <c r="I29" s="6">
        <v>2.2999999999999998</v>
      </c>
      <c r="J29" s="6">
        <v>3.3</v>
      </c>
      <c r="K29" s="6">
        <v>1746</v>
      </c>
      <c r="L29" s="6">
        <v>1.99</v>
      </c>
      <c r="M29" s="6">
        <v>2386.6</v>
      </c>
      <c r="N29" s="6">
        <v>8</v>
      </c>
      <c r="O29" s="6">
        <v>111.8</v>
      </c>
      <c r="P29" s="6">
        <v>8.1999999999999993</v>
      </c>
      <c r="Q29" s="6">
        <v>11.9</v>
      </c>
      <c r="R29" s="6">
        <v>94.24</v>
      </c>
      <c r="S29" s="6">
        <v>370.26</v>
      </c>
      <c r="T29" s="6">
        <v>4.17</v>
      </c>
      <c r="U29" s="6">
        <v>5</v>
      </c>
      <c r="V29" s="6">
        <v>0.09</v>
      </c>
      <c r="W29" s="6">
        <v>4.1000000000000002E-2</v>
      </c>
      <c r="X29" s="6">
        <v>16.8</v>
      </c>
      <c r="Y29" s="6">
        <v>3.8</v>
      </c>
      <c r="Z29" s="6">
        <v>0.08</v>
      </c>
      <c r="AA29" s="6">
        <v>27.1</v>
      </c>
      <c r="AB29" s="6">
        <v>7.0000000000000001E-3</v>
      </c>
      <c r="AC29" s="6">
        <v>10</v>
      </c>
      <c r="AD29" s="6">
        <v>0.53</v>
      </c>
      <c r="AE29" s="6">
        <v>0.01</v>
      </c>
      <c r="AF29" s="6">
        <v>0.2</v>
      </c>
      <c r="AG29" s="6">
        <v>3.5</v>
      </c>
      <c r="AH29" s="6">
        <v>1.1000000000000001</v>
      </c>
      <c r="AI29" s="6">
        <v>0.19</v>
      </c>
      <c r="AJ29" s="6">
        <v>1.66</v>
      </c>
      <c r="AK29" s="6">
        <v>91</v>
      </c>
      <c r="AL29" s="6">
        <v>0.3</v>
      </c>
      <c r="AM29" s="6">
        <v>0.04</v>
      </c>
      <c r="AN29" s="6">
        <v>2.4</v>
      </c>
      <c r="AO29" s="6">
        <v>655</v>
      </c>
      <c r="AP29" s="6">
        <v>1</v>
      </c>
      <c r="AQ29" s="6">
        <v>3.36</v>
      </c>
      <c r="AR29" s="6">
        <v>655</v>
      </c>
      <c r="AS29" s="6">
        <v>1</v>
      </c>
      <c r="AT29" s="6">
        <v>3.36</v>
      </c>
    </row>
    <row r="30" spans="1:46">
      <c r="A30" s="6" t="s">
        <v>224</v>
      </c>
      <c r="B30" s="6" t="s">
        <v>39</v>
      </c>
      <c r="C30" s="6">
        <v>0.82</v>
      </c>
      <c r="D30" s="6">
        <v>15.66</v>
      </c>
      <c r="E30" s="6">
        <v>1838.97</v>
      </c>
      <c r="F30" s="6">
        <v>44700</v>
      </c>
      <c r="G30" s="6">
        <v>29300</v>
      </c>
      <c r="H30" s="6">
        <v>1353000</v>
      </c>
      <c r="I30" s="6">
        <v>1.9</v>
      </c>
      <c r="J30" s="6">
        <v>2.4</v>
      </c>
      <c r="K30" s="6">
        <v>2440</v>
      </c>
      <c r="L30" s="6">
        <v>2.02</v>
      </c>
      <c r="M30" s="6">
        <v>1623.4</v>
      </c>
      <c r="N30" s="6">
        <v>9.1999999999999993</v>
      </c>
      <c r="O30" s="6">
        <v>124.3</v>
      </c>
      <c r="P30" s="6">
        <v>7.3</v>
      </c>
      <c r="Q30" s="6">
        <v>10.6</v>
      </c>
      <c r="R30" s="6">
        <v>83.56</v>
      </c>
      <c r="S30" s="6">
        <v>646.98</v>
      </c>
      <c r="T30" s="6">
        <v>4.68</v>
      </c>
      <c r="U30" s="6">
        <v>4</v>
      </c>
      <c r="V30" s="6">
        <v>7.0000000000000007E-2</v>
      </c>
      <c r="W30" s="6">
        <v>3.5999999999999997E-2</v>
      </c>
      <c r="X30" s="6">
        <v>12.8</v>
      </c>
      <c r="Y30" s="6">
        <v>3.2</v>
      </c>
      <c r="Z30" s="6">
        <v>0.06</v>
      </c>
      <c r="AA30" s="6">
        <v>21.9</v>
      </c>
      <c r="AB30" s="6">
        <v>4.0000000000000001E-3</v>
      </c>
      <c r="AC30" s="6">
        <v>10</v>
      </c>
      <c r="AD30" s="6">
        <v>0.39</v>
      </c>
      <c r="AE30" s="6">
        <v>5.0000000000000001E-3</v>
      </c>
      <c r="AF30" s="6">
        <v>0.18</v>
      </c>
      <c r="AG30" s="6">
        <v>2.9</v>
      </c>
      <c r="AH30" s="6">
        <v>1.1000000000000001</v>
      </c>
      <c r="AI30" s="6">
        <v>0.2</v>
      </c>
      <c r="AJ30" s="6">
        <v>1.67</v>
      </c>
      <c r="AK30" s="6">
        <v>92</v>
      </c>
      <c r="AL30" s="6">
        <v>0.3</v>
      </c>
      <c r="AM30" s="6">
        <v>0.01</v>
      </c>
      <c r="AN30" s="6">
        <v>2</v>
      </c>
      <c r="AO30" s="6">
        <v>1353</v>
      </c>
      <c r="AP30" s="6">
        <v>4.47</v>
      </c>
      <c r="AQ30" s="6">
        <v>2.93</v>
      </c>
      <c r="AR30" s="6">
        <v>1353</v>
      </c>
      <c r="AS30" s="6">
        <v>4.47</v>
      </c>
      <c r="AT30" s="6">
        <v>2.93</v>
      </c>
    </row>
    <row r="31" spans="1:46">
      <c r="A31" s="6" t="s">
        <v>173</v>
      </c>
      <c r="B31" s="6" t="s">
        <v>39</v>
      </c>
      <c r="C31" s="6">
        <v>0.57999999999999996</v>
      </c>
      <c r="D31" s="6">
        <v>8.44</v>
      </c>
      <c r="E31" s="6">
        <v>1757.18</v>
      </c>
      <c r="F31" s="6">
        <v>103500</v>
      </c>
      <c r="G31" s="6">
        <v>35000</v>
      </c>
      <c r="H31" s="6">
        <v>1358000</v>
      </c>
      <c r="I31" s="6">
        <v>1.3</v>
      </c>
      <c r="J31" s="6">
        <v>1.7</v>
      </c>
      <c r="K31" s="6">
        <v>2352</v>
      </c>
      <c r="L31" s="6">
        <v>1.84</v>
      </c>
      <c r="M31" s="6">
        <v>899.6</v>
      </c>
      <c r="N31" s="6">
        <v>9.9</v>
      </c>
      <c r="O31" s="6">
        <v>105</v>
      </c>
      <c r="P31" s="6">
        <v>7</v>
      </c>
      <c r="Q31" s="6">
        <v>9.1999999999999993</v>
      </c>
      <c r="R31" s="6">
        <v>73.81</v>
      </c>
      <c r="S31" s="6">
        <v>830.23</v>
      </c>
      <c r="T31" s="6">
        <v>4.07</v>
      </c>
      <c r="U31" s="6">
        <v>3</v>
      </c>
      <c r="V31" s="6">
        <v>0.06</v>
      </c>
      <c r="W31" s="6">
        <v>3.1E-2</v>
      </c>
      <c r="X31" s="6">
        <v>11.8</v>
      </c>
      <c r="Y31" s="6">
        <v>2.7</v>
      </c>
      <c r="Z31" s="6">
        <v>0.05</v>
      </c>
      <c r="AA31" s="6">
        <v>21</v>
      </c>
      <c r="AB31" s="6">
        <v>3.0000000000000001E-3</v>
      </c>
      <c r="AC31" s="6">
        <v>10</v>
      </c>
      <c r="AD31" s="6">
        <v>0.4</v>
      </c>
      <c r="AE31" s="6">
        <v>4.0000000000000001E-3</v>
      </c>
      <c r="AF31" s="6">
        <v>0.19</v>
      </c>
      <c r="AG31" s="6">
        <v>4.2</v>
      </c>
      <c r="AH31" s="6">
        <v>0.9</v>
      </c>
      <c r="AI31" s="6">
        <v>0.27</v>
      </c>
      <c r="AJ31" s="6">
        <v>2.4900000000000002</v>
      </c>
      <c r="AK31" s="6">
        <v>87</v>
      </c>
      <c r="AL31" s="6">
        <v>0.2</v>
      </c>
      <c r="AM31" s="6">
        <v>0.01</v>
      </c>
      <c r="AN31" s="6">
        <v>2</v>
      </c>
      <c r="AO31" s="6">
        <v>1358</v>
      </c>
      <c r="AP31" s="6">
        <v>10.35</v>
      </c>
      <c r="AQ31" s="6">
        <v>3.5</v>
      </c>
      <c r="AR31" s="6">
        <v>1358</v>
      </c>
      <c r="AS31" s="6">
        <v>10.35</v>
      </c>
      <c r="AT31" s="6">
        <v>3.5</v>
      </c>
    </row>
    <row r="32" spans="1:46">
      <c r="A32" s="6" t="s">
        <v>174</v>
      </c>
      <c r="B32" s="6" t="s">
        <v>39</v>
      </c>
      <c r="C32" s="6">
        <v>0.55000000000000004</v>
      </c>
      <c r="D32" s="6">
        <v>8</v>
      </c>
      <c r="E32" s="6">
        <v>1836.19</v>
      </c>
      <c r="F32" s="6">
        <v>22300</v>
      </c>
      <c r="G32" s="6">
        <v>53900</v>
      </c>
      <c r="H32" s="6">
        <v>1291000</v>
      </c>
      <c r="I32" s="6">
        <v>1.4</v>
      </c>
      <c r="J32" s="6">
        <v>2.9</v>
      </c>
      <c r="K32" s="6">
        <v>3432</v>
      </c>
      <c r="L32" s="6">
        <v>2.4900000000000002</v>
      </c>
      <c r="M32" s="6">
        <v>1916.2</v>
      </c>
      <c r="N32" s="6">
        <v>7.7</v>
      </c>
      <c r="O32" s="6">
        <v>140.19999999999999</v>
      </c>
      <c r="P32" s="6">
        <v>6.5</v>
      </c>
      <c r="Q32" s="6">
        <v>9.6999999999999993</v>
      </c>
      <c r="R32" s="6">
        <v>127.92</v>
      </c>
      <c r="S32" s="6">
        <v>711.24</v>
      </c>
      <c r="T32" s="6">
        <v>18.079999999999998</v>
      </c>
      <c r="U32" s="6">
        <v>3</v>
      </c>
      <c r="V32" s="6">
        <v>0.05</v>
      </c>
      <c r="W32" s="6">
        <v>2.5999999999999999E-2</v>
      </c>
      <c r="X32" s="6">
        <v>9.8000000000000007</v>
      </c>
      <c r="Y32" s="6">
        <v>3.5</v>
      </c>
      <c r="Z32" s="6">
        <v>0.05</v>
      </c>
      <c r="AA32" s="6">
        <v>20.6</v>
      </c>
      <c r="AB32" s="6">
        <v>3.0000000000000001E-3</v>
      </c>
      <c r="AC32" s="6">
        <v>10</v>
      </c>
      <c r="AD32" s="6">
        <v>0.33</v>
      </c>
      <c r="AE32" s="6">
        <v>4.0000000000000001E-3</v>
      </c>
      <c r="AF32" s="6">
        <v>0.19</v>
      </c>
      <c r="AG32" s="6">
        <v>1.4</v>
      </c>
      <c r="AH32" s="6">
        <v>1</v>
      </c>
      <c r="AI32" s="6">
        <v>0.22</v>
      </c>
      <c r="AJ32" s="6">
        <v>2.56</v>
      </c>
      <c r="AK32" s="6">
        <v>121</v>
      </c>
      <c r="AL32" s="6">
        <v>0.9</v>
      </c>
      <c r="AM32" s="6">
        <v>0.01</v>
      </c>
      <c r="AN32" s="6">
        <v>1.9</v>
      </c>
      <c r="AO32" s="6">
        <v>1291</v>
      </c>
      <c r="AP32" s="6">
        <v>2.23</v>
      </c>
      <c r="AQ32" s="6">
        <v>5.39</v>
      </c>
      <c r="AR32" s="6">
        <v>1291</v>
      </c>
      <c r="AS32" s="6">
        <v>2.23</v>
      </c>
      <c r="AT32" s="6">
        <v>5.39</v>
      </c>
    </row>
    <row r="33" spans="1:46">
      <c r="A33" s="6" t="s">
        <v>172</v>
      </c>
      <c r="B33" s="6" t="s">
        <v>39</v>
      </c>
      <c r="C33" s="6">
        <v>0.56000000000000005</v>
      </c>
      <c r="D33" s="6">
        <v>6.85</v>
      </c>
      <c r="E33" s="6">
        <v>1600.3</v>
      </c>
      <c r="F33" s="6">
        <v>48000</v>
      </c>
      <c r="G33" s="6">
        <v>35200</v>
      </c>
      <c r="H33" s="6">
        <v>929000</v>
      </c>
      <c r="I33" s="6">
        <v>1.5</v>
      </c>
      <c r="J33" s="6">
        <v>2.4</v>
      </c>
      <c r="K33" s="6">
        <v>4176</v>
      </c>
      <c r="L33" s="6">
        <v>2.4</v>
      </c>
      <c r="M33" s="6">
        <v>1015.6</v>
      </c>
      <c r="N33" s="6">
        <v>8</v>
      </c>
      <c r="O33" s="6">
        <v>134.1</v>
      </c>
      <c r="P33" s="6">
        <v>6.1</v>
      </c>
      <c r="Q33" s="6">
        <v>7.1</v>
      </c>
      <c r="R33" s="6">
        <v>87.28</v>
      </c>
      <c r="S33" s="6">
        <v>464.17</v>
      </c>
      <c r="T33" s="6">
        <v>8.17</v>
      </c>
      <c r="U33" s="6">
        <v>2</v>
      </c>
      <c r="V33" s="6">
        <v>7.0000000000000007E-2</v>
      </c>
      <c r="W33" s="6">
        <v>3.1E-2</v>
      </c>
      <c r="X33" s="6">
        <v>10.3</v>
      </c>
      <c r="Y33" s="6">
        <v>2.1</v>
      </c>
      <c r="Z33" s="6">
        <v>0.04</v>
      </c>
      <c r="AA33" s="6">
        <v>15.8</v>
      </c>
      <c r="AB33" s="6">
        <v>2E-3</v>
      </c>
      <c r="AC33" s="6">
        <v>10</v>
      </c>
      <c r="AD33" s="6">
        <v>0.34</v>
      </c>
      <c r="AE33" s="6">
        <v>4.0000000000000001E-3</v>
      </c>
      <c r="AF33" s="6">
        <v>0.17</v>
      </c>
      <c r="AG33" s="6">
        <v>2</v>
      </c>
      <c r="AH33" s="6">
        <v>0.9</v>
      </c>
      <c r="AI33" s="6">
        <v>0.17</v>
      </c>
      <c r="AJ33" s="6">
        <v>1.95</v>
      </c>
      <c r="AK33" s="6">
        <v>68</v>
      </c>
      <c r="AL33" s="6">
        <v>0.5</v>
      </c>
      <c r="AM33" s="6">
        <v>0.02</v>
      </c>
      <c r="AN33" s="6">
        <v>1.7</v>
      </c>
      <c r="AO33" s="6">
        <v>929</v>
      </c>
      <c r="AP33" s="6">
        <v>4.8</v>
      </c>
      <c r="AQ33" s="6">
        <v>3.52</v>
      </c>
      <c r="AR33" s="6">
        <v>929</v>
      </c>
      <c r="AS33" s="6">
        <v>4.8</v>
      </c>
      <c r="AT33" s="6">
        <v>3.52</v>
      </c>
    </row>
    <row r="34" spans="1:46">
      <c r="A34" s="6" t="s">
        <v>223</v>
      </c>
      <c r="B34" s="6" t="s">
        <v>39</v>
      </c>
      <c r="C34" s="6">
        <v>0.46</v>
      </c>
      <c r="D34" s="6">
        <v>6.93</v>
      </c>
      <c r="E34" s="6">
        <v>3460.67</v>
      </c>
      <c r="F34" s="6">
        <v>190900</v>
      </c>
      <c r="G34" s="6">
        <v>73900</v>
      </c>
      <c r="H34" s="6">
        <v>3428000</v>
      </c>
      <c r="I34" s="6">
        <v>1</v>
      </c>
      <c r="J34" s="6">
        <v>1.3</v>
      </c>
      <c r="K34" s="6">
        <v>1652</v>
      </c>
      <c r="L34" s="6">
        <v>1.54</v>
      </c>
      <c r="M34" s="6">
        <v>1362</v>
      </c>
      <c r="N34" s="6">
        <v>8.5</v>
      </c>
      <c r="O34" s="6">
        <v>217.9</v>
      </c>
      <c r="P34" s="6">
        <v>4.5</v>
      </c>
      <c r="Q34" s="6">
        <v>9</v>
      </c>
      <c r="R34" s="6">
        <v>153.61000000000001</v>
      </c>
      <c r="S34" s="6">
        <v>2000</v>
      </c>
      <c r="T34" s="6">
        <v>3.3</v>
      </c>
      <c r="U34" s="6">
        <v>2</v>
      </c>
      <c r="V34" s="6">
        <v>0.05</v>
      </c>
      <c r="W34" s="6">
        <v>2.1999999999999999E-2</v>
      </c>
      <c r="X34" s="6">
        <v>6.7</v>
      </c>
      <c r="Y34" s="6">
        <v>2</v>
      </c>
      <c r="Z34" s="6">
        <v>0.03</v>
      </c>
      <c r="AA34" s="6">
        <v>19.5</v>
      </c>
      <c r="AB34" s="6">
        <v>2E-3</v>
      </c>
      <c r="AC34" s="6">
        <v>10</v>
      </c>
      <c r="AD34" s="6">
        <v>0.27</v>
      </c>
      <c r="AE34" s="6">
        <v>3.0000000000000001E-3</v>
      </c>
      <c r="AF34" s="6">
        <v>0.14000000000000001</v>
      </c>
      <c r="AG34" s="6">
        <v>1.4</v>
      </c>
      <c r="AH34" s="6">
        <v>0.7</v>
      </c>
      <c r="AI34" s="6">
        <v>0.33</v>
      </c>
      <c r="AJ34" s="6">
        <v>4.5999999999999996</v>
      </c>
      <c r="AK34" s="6">
        <v>138</v>
      </c>
      <c r="AL34" s="6">
        <v>0.6</v>
      </c>
      <c r="AM34" s="6">
        <v>0.01</v>
      </c>
      <c r="AN34" s="6">
        <v>1.8</v>
      </c>
      <c r="AO34" s="6">
        <v>3428</v>
      </c>
      <c r="AP34" s="6">
        <v>19.09</v>
      </c>
      <c r="AQ34" s="6">
        <v>7.39</v>
      </c>
      <c r="AR34" s="6">
        <v>3428</v>
      </c>
      <c r="AS34" s="6">
        <v>19.09</v>
      </c>
      <c r="AT34" s="6">
        <v>7.39</v>
      </c>
    </row>
    <row r="35" spans="1:46">
      <c r="A35" s="6" t="s">
        <v>222</v>
      </c>
      <c r="B35" s="6" t="s">
        <v>39</v>
      </c>
      <c r="C35" s="6">
        <v>0.83</v>
      </c>
      <c r="D35" s="6">
        <v>9.9499999999999993</v>
      </c>
      <c r="E35" s="6">
        <v>2778.86</v>
      </c>
      <c r="F35" s="6">
        <v>22000</v>
      </c>
      <c r="G35" s="6">
        <v>44500</v>
      </c>
      <c r="H35" s="6">
        <v>1101000</v>
      </c>
      <c r="I35" s="6">
        <v>1</v>
      </c>
      <c r="J35" s="6">
        <v>1.7</v>
      </c>
      <c r="K35" s="6">
        <v>4285</v>
      </c>
      <c r="L35" s="6">
        <v>2.75</v>
      </c>
      <c r="M35" s="6">
        <v>614.70000000000005</v>
      </c>
      <c r="N35" s="6">
        <v>12</v>
      </c>
      <c r="O35" s="6">
        <v>105.2</v>
      </c>
      <c r="P35" s="6">
        <v>7.2</v>
      </c>
      <c r="Q35" s="6">
        <v>9.6999999999999993</v>
      </c>
      <c r="R35" s="6">
        <v>148.03</v>
      </c>
      <c r="S35" s="6">
        <v>855.4</v>
      </c>
      <c r="T35" s="6">
        <v>2.75</v>
      </c>
      <c r="U35" s="6">
        <v>4</v>
      </c>
      <c r="V35" s="6">
        <v>0.06</v>
      </c>
      <c r="W35" s="6">
        <v>3.6999999999999998E-2</v>
      </c>
      <c r="X35" s="6">
        <v>11.1</v>
      </c>
      <c r="Y35" s="6">
        <v>1.9</v>
      </c>
      <c r="Z35" s="6">
        <v>0.04</v>
      </c>
      <c r="AA35" s="6">
        <v>26.1</v>
      </c>
      <c r="AB35" s="6">
        <v>2E-3</v>
      </c>
      <c r="AC35" s="6">
        <v>10</v>
      </c>
      <c r="AD35" s="6">
        <v>0.31</v>
      </c>
      <c r="AE35" s="6">
        <v>1E-3</v>
      </c>
      <c r="AF35" s="6">
        <v>0.21</v>
      </c>
      <c r="AG35" s="6">
        <v>14.5</v>
      </c>
      <c r="AH35" s="6">
        <v>1</v>
      </c>
      <c r="AI35" s="6">
        <v>0.23</v>
      </c>
      <c r="AJ35" s="6">
        <v>1.64</v>
      </c>
      <c r="AK35" s="6">
        <v>105</v>
      </c>
      <c r="AL35" s="6">
        <v>1.3</v>
      </c>
      <c r="AM35" s="6">
        <v>0.01</v>
      </c>
      <c r="AN35" s="6">
        <v>1.6</v>
      </c>
      <c r="AO35" s="6">
        <v>1101</v>
      </c>
      <c r="AP35" s="6">
        <v>2.2000000000000002</v>
      </c>
      <c r="AQ35" s="6">
        <v>4.45</v>
      </c>
      <c r="AR35" s="6">
        <v>1101</v>
      </c>
      <c r="AS35" s="6">
        <v>2.2000000000000002</v>
      </c>
      <c r="AT35" s="6">
        <v>4.45</v>
      </c>
    </row>
    <row r="36" spans="1:46">
      <c r="A36" s="6" t="s">
        <v>221</v>
      </c>
      <c r="B36" s="6" t="s">
        <v>39</v>
      </c>
      <c r="C36" s="6">
        <v>0.88</v>
      </c>
      <c r="D36" s="6">
        <v>9.74</v>
      </c>
      <c r="E36" s="6">
        <v>1040.22</v>
      </c>
      <c r="F36" s="6">
        <v>9080.56</v>
      </c>
      <c r="G36" s="6">
        <v>8177.9</v>
      </c>
      <c r="H36" s="6">
        <v>463000</v>
      </c>
      <c r="I36" s="6">
        <v>1.6</v>
      </c>
      <c r="J36" s="6">
        <v>1.6</v>
      </c>
      <c r="K36" s="6">
        <v>1682</v>
      </c>
      <c r="L36" s="6">
        <v>1.97</v>
      </c>
      <c r="M36" s="6">
        <v>1236.2</v>
      </c>
      <c r="N36" s="6">
        <v>12.2</v>
      </c>
      <c r="O36" s="6">
        <v>106.7</v>
      </c>
      <c r="P36" s="6">
        <v>9.6</v>
      </c>
      <c r="Q36" s="6">
        <v>10.4</v>
      </c>
      <c r="R36" s="6">
        <v>37.619999999999997</v>
      </c>
      <c r="S36" s="6">
        <v>278.67</v>
      </c>
      <c r="T36" s="6">
        <v>2.92</v>
      </c>
      <c r="U36" s="6">
        <v>5</v>
      </c>
      <c r="V36" s="6">
        <v>7.0000000000000007E-2</v>
      </c>
      <c r="W36" s="6">
        <v>3.5000000000000003E-2</v>
      </c>
      <c r="X36" s="6">
        <v>16.600000000000001</v>
      </c>
      <c r="Y36" s="6">
        <v>3.2</v>
      </c>
      <c r="Z36" s="6">
        <v>7.0000000000000007E-2</v>
      </c>
      <c r="AA36" s="6">
        <v>27.5</v>
      </c>
      <c r="AB36" s="6">
        <v>4.0000000000000001E-3</v>
      </c>
      <c r="AC36" s="6">
        <v>10</v>
      </c>
      <c r="AD36" s="6">
        <v>0.45</v>
      </c>
      <c r="AE36" s="6">
        <v>6.0000000000000001E-3</v>
      </c>
      <c r="AF36" s="6">
        <v>0.24</v>
      </c>
      <c r="AG36" s="6">
        <v>2</v>
      </c>
      <c r="AH36" s="6">
        <v>1</v>
      </c>
      <c r="AI36" s="6">
        <v>0.23</v>
      </c>
      <c r="AJ36" s="6">
        <v>0.52</v>
      </c>
      <c r="AK36" s="6">
        <v>80</v>
      </c>
      <c r="AL36" s="6">
        <v>0.05</v>
      </c>
      <c r="AM36" s="6">
        <v>0.01</v>
      </c>
      <c r="AN36" s="6">
        <v>1.8</v>
      </c>
      <c r="AO36" s="6">
        <v>463</v>
      </c>
      <c r="AR36" s="6">
        <v>463</v>
      </c>
      <c r="AS36" s="6">
        <v>0.90805599999999997</v>
      </c>
      <c r="AT36" s="6">
        <v>0.81779000000000002</v>
      </c>
    </row>
    <row r="37" spans="1:46">
      <c r="A37" s="6" t="s">
        <v>220</v>
      </c>
      <c r="B37" s="6" t="s">
        <v>39</v>
      </c>
      <c r="C37" s="6">
        <v>0.6</v>
      </c>
      <c r="D37" s="6">
        <v>12.68</v>
      </c>
      <c r="E37" s="6">
        <v>3328.19</v>
      </c>
      <c r="F37" s="6">
        <v>79900</v>
      </c>
      <c r="G37" s="6">
        <v>33200</v>
      </c>
      <c r="H37" s="6">
        <v>2528000</v>
      </c>
      <c r="I37" s="6">
        <v>2.8</v>
      </c>
      <c r="J37" s="6">
        <v>2.2000000000000002</v>
      </c>
      <c r="K37" s="6">
        <v>1260</v>
      </c>
      <c r="L37" s="6">
        <v>1.67</v>
      </c>
      <c r="M37" s="6">
        <v>1539.7</v>
      </c>
      <c r="N37" s="6">
        <v>12.2</v>
      </c>
      <c r="O37" s="6">
        <v>194.7</v>
      </c>
      <c r="P37" s="6">
        <v>7.5</v>
      </c>
      <c r="Q37" s="6">
        <v>10.3</v>
      </c>
      <c r="R37" s="6">
        <v>86.03</v>
      </c>
      <c r="S37" s="6">
        <v>1827.31</v>
      </c>
      <c r="T37" s="6">
        <v>3.97</v>
      </c>
      <c r="U37" s="6">
        <v>3</v>
      </c>
      <c r="V37" s="6">
        <v>0.08</v>
      </c>
      <c r="W37" s="6">
        <v>3.3000000000000002E-2</v>
      </c>
      <c r="X37" s="6">
        <v>11.4</v>
      </c>
      <c r="Y37" s="6">
        <v>2.6</v>
      </c>
      <c r="Z37" s="6">
        <v>0.04</v>
      </c>
      <c r="AA37" s="6">
        <v>21.7</v>
      </c>
      <c r="AB37" s="6">
        <v>2E-3</v>
      </c>
      <c r="AC37" s="6">
        <v>10</v>
      </c>
      <c r="AD37" s="6">
        <v>0.36</v>
      </c>
      <c r="AE37" s="6">
        <v>1E-3</v>
      </c>
      <c r="AF37" s="6">
        <v>0.19</v>
      </c>
      <c r="AG37" s="6">
        <v>5.8</v>
      </c>
      <c r="AH37" s="6">
        <v>0.6</v>
      </c>
      <c r="AI37" s="6">
        <v>0.33</v>
      </c>
      <c r="AJ37" s="6">
        <v>2.2400000000000002</v>
      </c>
      <c r="AK37" s="6">
        <v>114</v>
      </c>
      <c r="AL37" s="6">
        <v>0.3</v>
      </c>
      <c r="AM37" s="6">
        <v>0.02</v>
      </c>
      <c r="AN37" s="6">
        <v>1.4</v>
      </c>
      <c r="AO37" s="6">
        <v>2528</v>
      </c>
      <c r="AP37" s="6">
        <v>7.99</v>
      </c>
      <c r="AQ37" s="6">
        <v>3.32</v>
      </c>
      <c r="AR37" s="6">
        <v>2528</v>
      </c>
      <c r="AS37" s="6">
        <v>7.99</v>
      </c>
      <c r="AT37" s="6">
        <v>3.32</v>
      </c>
    </row>
    <row r="38" spans="1:46">
      <c r="A38" s="6" t="s">
        <v>219</v>
      </c>
      <c r="B38" s="6" t="s">
        <v>39</v>
      </c>
      <c r="C38" s="6">
        <v>0.65</v>
      </c>
      <c r="D38" s="6">
        <v>10.1</v>
      </c>
      <c r="E38" s="6">
        <v>460.68</v>
      </c>
      <c r="F38" s="6">
        <v>3123.28</v>
      </c>
      <c r="G38" s="6">
        <v>6750.1</v>
      </c>
      <c r="H38" s="6">
        <v>297000</v>
      </c>
      <c r="I38" s="6">
        <v>1.2</v>
      </c>
      <c r="J38" s="6">
        <v>1.4</v>
      </c>
      <c r="K38" s="6">
        <v>983</v>
      </c>
      <c r="L38" s="6">
        <v>1.26</v>
      </c>
      <c r="M38" s="6">
        <v>197.9</v>
      </c>
      <c r="N38" s="6">
        <v>9</v>
      </c>
      <c r="O38" s="6">
        <v>27.4</v>
      </c>
      <c r="P38" s="6">
        <v>10</v>
      </c>
      <c r="Q38" s="6">
        <v>10.1</v>
      </c>
      <c r="R38" s="6">
        <v>18.760000000000002</v>
      </c>
      <c r="S38" s="6">
        <v>109.29</v>
      </c>
      <c r="T38" s="6">
        <v>2.19</v>
      </c>
      <c r="U38" s="6">
        <v>3</v>
      </c>
      <c r="V38" s="6">
        <v>0.11</v>
      </c>
      <c r="W38" s="6">
        <v>4.8000000000000001E-2</v>
      </c>
      <c r="X38" s="6">
        <v>18.2</v>
      </c>
      <c r="Y38" s="6">
        <v>2.2000000000000002</v>
      </c>
      <c r="Z38" s="6">
        <v>0.05</v>
      </c>
      <c r="AA38" s="6">
        <v>17.600000000000001</v>
      </c>
      <c r="AB38" s="6">
        <v>2E-3</v>
      </c>
      <c r="AC38" s="6">
        <v>10</v>
      </c>
      <c r="AD38" s="6">
        <v>0.49</v>
      </c>
      <c r="AE38" s="6">
        <v>3.0000000000000001E-3</v>
      </c>
      <c r="AF38" s="6">
        <v>0.17</v>
      </c>
      <c r="AG38" s="6">
        <v>0.9</v>
      </c>
      <c r="AH38" s="6">
        <v>0.9</v>
      </c>
      <c r="AI38" s="6">
        <v>0.15</v>
      </c>
      <c r="AJ38" s="6">
        <v>0.32</v>
      </c>
      <c r="AK38" s="6">
        <v>41</v>
      </c>
      <c r="AL38" s="6">
        <v>0.05</v>
      </c>
      <c r="AM38" s="6">
        <v>0.01</v>
      </c>
      <c r="AN38" s="6">
        <v>1.6</v>
      </c>
      <c r="AO38" s="6">
        <v>297</v>
      </c>
      <c r="AR38" s="6">
        <v>297</v>
      </c>
      <c r="AS38" s="6">
        <v>0.31232799999999999</v>
      </c>
      <c r="AT38" s="6">
        <v>0.67501</v>
      </c>
    </row>
    <row r="39" spans="1:46">
      <c r="A39" s="6" t="s">
        <v>218</v>
      </c>
      <c r="B39" s="6" t="s">
        <v>39</v>
      </c>
      <c r="C39" s="6">
        <v>0.65</v>
      </c>
      <c r="D39" s="6">
        <v>4.6100000000000003</v>
      </c>
      <c r="E39" s="6">
        <v>1038.17</v>
      </c>
      <c r="F39" s="6">
        <v>8257.7800000000007</v>
      </c>
      <c r="G39" s="6">
        <v>22900</v>
      </c>
      <c r="H39" s="6">
        <v>526000</v>
      </c>
      <c r="I39" s="6">
        <v>1</v>
      </c>
      <c r="J39" s="6">
        <v>1.3</v>
      </c>
      <c r="K39" s="6">
        <v>2039</v>
      </c>
      <c r="L39" s="6">
        <v>1.69</v>
      </c>
      <c r="M39" s="6">
        <v>374.5</v>
      </c>
      <c r="N39" s="6">
        <v>10.1</v>
      </c>
      <c r="O39" s="6">
        <v>55.8</v>
      </c>
      <c r="P39" s="6">
        <v>9.4</v>
      </c>
      <c r="Q39" s="6">
        <v>8.3000000000000007</v>
      </c>
      <c r="R39" s="6">
        <v>56.49</v>
      </c>
      <c r="S39" s="6">
        <v>223.18</v>
      </c>
      <c r="T39" s="6">
        <v>4.33</v>
      </c>
      <c r="U39" s="6">
        <v>3</v>
      </c>
      <c r="V39" s="6">
        <v>7.0000000000000007E-2</v>
      </c>
      <c r="W39" s="6">
        <v>3.6999999999999998E-2</v>
      </c>
      <c r="X39" s="6">
        <v>14.6</v>
      </c>
      <c r="Y39" s="6">
        <v>1.9</v>
      </c>
      <c r="Z39" s="6">
        <v>0.04</v>
      </c>
      <c r="AA39" s="6">
        <v>18</v>
      </c>
      <c r="AB39" s="6">
        <v>1E-3</v>
      </c>
      <c r="AC39" s="6">
        <v>10</v>
      </c>
      <c r="AD39" s="6">
        <v>0.4</v>
      </c>
      <c r="AE39" s="6">
        <v>2E-3</v>
      </c>
      <c r="AF39" s="6">
        <v>0.2</v>
      </c>
      <c r="AG39" s="6">
        <v>1.4</v>
      </c>
      <c r="AH39" s="6">
        <v>0.8</v>
      </c>
      <c r="AI39" s="6">
        <v>0.18</v>
      </c>
      <c r="AJ39" s="6">
        <v>0.96</v>
      </c>
      <c r="AK39" s="6">
        <v>66</v>
      </c>
      <c r="AL39" s="6">
        <v>0.2</v>
      </c>
      <c r="AM39" s="6">
        <v>0.03</v>
      </c>
      <c r="AN39" s="6">
        <v>1.3</v>
      </c>
      <c r="AO39" s="6">
        <v>526</v>
      </c>
      <c r="AQ39" s="6">
        <v>2.29</v>
      </c>
      <c r="AR39" s="6">
        <v>526</v>
      </c>
      <c r="AS39" s="6">
        <v>0.82577800000000001</v>
      </c>
      <c r="AT39" s="6">
        <v>2.29</v>
      </c>
    </row>
    <row r="40" spans="1:46">
      <c r="A40" s="6" t="s">
        <v>217</v>
      </c>
      <c r="B40" s="6" t="s">
        <v>39</v>
      </c>
      <c r="C40" s="6">
        <v>0.81</v>
      </c>
      <c r="D40" s="6">
        <v>9.18</v>
      </c>
      <c r="E40" s="6">
        <v>1514.09</v>
      </c>
      <c r="F40" s="6">
        <v>21200</v>
      </c>
      <c r="G40" s="6">
        <v>28500</v>
      </c>
      <c r="H40" s="6">
        <v>736000</v>
      </c>
      <c r="I40" s="6">
        <v>1.3</v>
      </c>
      <c r="J40" s="6">
        <v>1.5</v>
      </c>
      <c r="K40" s="6">
        <v>6244</v>
      </c>
      <c r="L40" s="6">
        <v>2.91</v>
      </c>
      <c r="M40" s="6">
        <v>1271.8</v>
      </c>
      <c r="N40" s="6">
        <v>13.9</v>
      </c>
      <c r="O40" s="6">
        <v>129.80000000000001</v>
      </c>
      <c r="P40" s="6">
        <v>9.1</v>
      </c>
      <c r="Q40" s="6">
        <v>11.5</v>
      </c>
      <c r="R40" s="6">
        <v>75.47</v>
      </c>
      <c r="S40" s="6">
        <v>319.08999999999997</v>
      </c>
      <c r="T40" s="6">
        <v>10.15</v>
      </c>
      <c r="U40" s="6">
        <v>5</v>
      </c>
      <c r="V40" s="6">
        <v>0.06</v>
      </c>
      <c r="W40" s="6">
        <v>2.8000000000000001E-2</v>
      </c>
      <c r="X40" s="6">
        <v>13.4</v>
      </c>
      <c r="Y40" s="6">
        <v>2.2000000000000002</v>
      </c>
      <c r="Z40" s="6">
        <v>0.05</v>
      </c>
      <c r="AA40" s="6">
        <v>26.3</v>
      </c>
      <c r="AB40" s="6">
        <v>2E-3</v>
      </c>
      <c r="AC40" s="6">
        <v>10</v>
      </c>
      <c r="AD40" s="6">
        <v>0.4</v>
      </c>
      <c r="AE40" s="6">
        <v>1E-3</v>
      </c>
      <c r="AF40" s="6">
        <v>0.19</v>
      </c>
      <c r="AG40" s="6">
        <v>2.2999999999999998</v>
      </c>
      <c r="AH40" s="6">
        <v>1</v>
      </c>
      <c r="AI40" s="6">
        <v>0.21</v>
      </c>
      <c r="AJ40" s="6">
        <v>1.1200000000000001</v>
      </c>
      <c r="AK40" s="6">
        <v>107</v>
      </c>
      <c r="AL40" s="6">
        <v>0.2</v>
      </c>
      <c r="AM40" s="6">
        <v>0.04</v>
      </c>
      <c r="AN40" s="6">
        <v>1.6</v>
      </c>
      <c r="AO40" s="6">
        <v>736</v>
      </c>
      <c r="AP40" s="6">
        <v>2.12</v>
      </c>
      <c r="AQ40" s="6">
        <v>2.85</v>
      </c>
      <c r="AR40" s="6">
        <v>736</v>
      </c>
      <c r="AS40" s="6">
        <v>2.12</v>
      </c>
      <c r="AT40" s="6">
        <v>2.85</v>
      </c>
    </row>
    <row r="41" spans="1:46">
      <c r="A41" s="6" t="s">
        <v>168</v>
      </c>
      <c r="B41" s="6" t="s">
        <v>39</v>
      </c>
      <c r="C41" s="6">
        <v>0.87</v>
      </c>
      <c r="D41" s="6">
        <v>7.23</v>
      </c>
      <c r="E41" s="6">
        <v>1423.01</v>
      </c>
      <c r="F41" s="6">
        <v>20200</v>
      </c>
      <c r="G41" s="6">
        <v>68500</v>
      </c>
      <c r="H41" s="6">
        <v>947000</v>
      </c>
      <c r="I41" s="6">
        <v>1</v>
      </c>
      <c r="J41" s="6">
        <v>2.8</v>
      </c>
      <c r="K41" s="6">
        <v>1662</v>
      </c>
      <c r="L41" s="6">
        <v>1.66</v>
      </c>
      <c r="M41" s="6">
        <v>1227.0999999999999</v>
      </c>
      <c r="N41" s="6">
        <v>9.6</v>
      </c>
      <c r="O41" s="6">
        <v>133.9</v>
      </c>
      <c r="P41" s="6">
        <v>8.5</v>
      </c>
      <c r="Q41" s="6">
        <v>7.4</v>
      </c>
      <c r="R41" s="6">
        <v>179.28</v>
      </c>
      <c r="S41" s="6">
        <v>729.56</v>
      </c>
      <c r="T41" s="6">
        <v>5.71</v>
      </c>
      <c r="U41" s="6">
        <v>4</v>
      </c>
      <c r="V41" s="6">
        <v>0.05</v>
      </c>
      <c r="W41" s="6">
        <v>3.5000000000000003E-2</v>
      </c>
      <c r="X41" s="6">
        <v>12.7</v>
      </c>
      <c r="Y41" s="6">
        <v>1.9</v>
      </c>
      <c r="Z41" s="6">
        <v>0.04</v>
      </c>
      <c r="AA41" s="6">
        <v>22</v>
      </c>
      <c r="AB41" s="6">
        <v>4.0000000000000001E-3</v>
      </c>
      <c r="AC41" s="6">
        <v>10</v>
      </c>
      <c r="AD41" s="6">
        <v>0.37</v>
      </c>
      <c r="AE41" s="6">
        <v>2E-3</v>
      </c>
      <c r="AF41" s="6">
        <v>0.17</v>
      </c>
      <c r="AG41" s="6">
        <v>1.8</v>
      </c>
      <c r="AH41" s="6">
        <v>0.8</v>
      </c>
      <c r="AI41" s="6">
        <v>0.22</v>
      </c>
      <c r="AJ41" s="6">
        <v>3.14</v>
      </c>
      <c r="AK41" s="6">
        <v>140</v>
      </c>
      <c r="AL41" s="6">
        <v>2</v>
      </c>
      <c r="AM41" s="6">
        <v>0.03</v>
      </c>
      <c r="AN41" s="6">
        <v>1.9</v>
      </c>
      <c r="AO41" s="6">
        <v>947</v>
      </c>
      <c r="AP41" s="6">
        <v>2.02</v>
      </c>
      <c r="AQ41" s="6">
        <v>6.85</v>
      </c>
      <c r="AR41" s="6">
        <v>947</v>
      </c>
      <c r="AS41" s="6">
        <v>2.02</v>
      </c>
      <c r="AT41" s="6">
        <v>6.85</v>
      </c>
    </row>
    <row r="42" spans="1:46">
      <c r="A42" s="6" t="s">
        <v>216</v>
      </c>
      <c r="B42" s="6" t="s">
        <v>39</v>
      </c>
      <c r="C42" s="6">
        <v>1.01</v>
      </c>
      <c r="D42" s="6">
        <v>6.45</v>
      </c>
      <c r="E42" s="6">
        <v>360.15</v>
      </c>
      <c r="F42" s="6">
        <v>1470.53</v>
      </c>
      <c r="G42" s="6">
        <v>3689.6</v>
      </c>
      <c r="H42" s="6">
        <v>85000</v>
      </c>
      <c r="I42" s="6">
        <v>1</v>
      </c>
      <c r="J42" s="6">
        <v>2.9</v>
      </c>
      <c r="K42" s="6">
        <v>1927</v>
      </c>
      <c r="L42" s="6">
        <v>2.0299999999999998</v>
      </c>
      <c r="M42" s="6">
        <v>2926.4</v>
      </c>
      <c r="N42" s="6">
        <v>11.9</v>
      </c>
      <c r="O42" s="6">
        <v>63.2</v>
      </c>
      <c r="P42" s="6">
        <v>10</v>
      </c>
      <c r="Q42" s="6">
        <v>13.2</v>
      </c>
      <c r="R42" s="6">
        <v>22.97</v>
      </c>
      <c r="S42" s="6">
        <v>41.28</v>
      </c>
      <c r="T42" s="6">
        <v>0.71</v>
      </c>
      <c r="U42" s="6">
        <v>2</v>
      </c>
      <c r="V42" s="6">
        <v>0.06</v>
      </c>
      <c r="W42" s="6">
        <v>3.7999999999999999E-2</v>
      </c>
      <c r="X42" s="6">
        <v>16.899999999999999</v>
      </c>
      <c r="Y42" s="6">
        <v>1.7</v>
      </c>
      <c r="Z42" s="6">
        <v>0.02</v>
      </c>
      <c r="AA42" s="6">
        <v>44.8</v>
      </c>
      <c r="AB42" s="6">
        <v>5.0000000000000001E-4</v>
      </c>
      <c r="AC42" s="6">
        <v>10</v>
      </c>
      <c r="AD42" s="6">
        <v>0.35</v>
      </c>
      <c r="AE42" s="6">
        <v>5.0000000000000001E-4</v>
      </c>
      <c r="AF42" s="6">
        <v>0.24</v>
      </c>
      <c r="AG42" s="6">
        <v>0.5</v>
      </c>
      <c r="AH42" s="6">
        <v>0.8</v>
      </c>
      <c r="AI42" s="6">
        <v>0.24</v>
      </c>
      <c r="AJ42" s="6">
        <v>0.28999999999999998</v>
      </c>
      <c r="AK42" s="6">
        <v>18</v>
      </c>
      <c r="AL42" s="6">
        <v>0.05</v>
      </c>
      <c r="AM42" s="6">
        <v>0.01</v>
      </c>
      <c r="AN42" s="6">
        <v>1</v>
      </c>
      <c r="AO42" s="6">
        <v>85</v>
      </c>
      <c r="AR42" s="6">
        <v>85</v>
      </c>
      <c r="AS42" s="6">
        <v>0.14705299999999999</v>
      </c>
      <c r="AT42" s="6">
        <v>0.36896000000000001</v>
      </c>
    </row>
    <row r="43" spans="1:46">
      <c r="A43" s="6" t="s">
        <v>177</v>
      </c>
      <c r="B43" s="6" t="s">
        <v>39</v>
      </c>
      <c r="C43" s="6">
        <v>0.85</v>
      </c>
      <c r="D43" s="6">
        <v>3.44</v>
      </c>
      <c r="E43" s="6">
        <v>1127.1199999999999</v>
      </c>
      <c r="F43" s="6">
        <v>911.42</v>
      </c>
      <c r="G43" s="6">
        <v>21000</v>
      </c>
      <c r="H43" s="6">
        <v>765000</v>
      </c>
      <c r="I43" s="6">
        <v>0.7</v>
      </c>
      <c r="J43" s="6">
        <v>1</v>
      </c>
      <c r="K43" s="6">
        <v>5246</v>
      </c>
      <c r="L43" s="6">
        <v>2.46</v>
      </c>
      <c r="M43" s="6">
        <v>204.4</v>
      </c>
      <c r="N43" s="6">
        <v>13.5</v>
      </c>
      <c r="O43" s="6">
        <v>66.7</v>
      </c>
      <c r="P43" s="6">
        <v>9.3000000000000007</v>
      </c>
      <c r="Q43" s="6">
        <v>14.5</v>
      </c>
      <c r="R43" s="6">
        <v>39.65</v>
      </c>
      <c r="S43" s="6">
        <v>490.98</v>
      </c>
      <c r="T43" s="6">
        <v>9.23</v>
      </c>
      <c r="U43" s="6">
        <v>3</v>
      </c>
      <c r="V43" s="6">
        <v>0.09</v>
      </c>
      <c r="W43" s="6">
        <v>5.5E-2</v>
      </c>
      <c r="X43" s="6">
        <v>14.7</v>
      </c>
      <c r="Y43" s="6">
        <v>1.7</v>
      </c>
      <c r="Z43" s="6">
        <v>0.02</v>
      </c>
      <c r="AA43" s="6">
        <v>16.8</v>
      </c>
      <c r="AB43" s="6">
        <v>5.0000000000000001E-4</v>
      </c>
      <c r="AC43" s="6">
        <v>10</v>
      </c>
      <c r="AD43" s="6">
        <v>0.36</v>
      </c>
      <c r="AE43" s="6">
        <v>2E-3</v>
      </c>
      <c r="AF43" s="6">
        <v>0.28000000000000003</v>
      </c>
      <c r="AG43" s="6">
        <v>0.6</v>
      </c>
      <c r="AH43" s="6">
        <v>0.8</v>
      </c>
      <c r="AI43" s="6">
        <v>0.27</v>
      </c>
      <c r="AJ43" s="6">
        <v>0.82</v>
      </c>
      <c r="AK43" s="6">
        <v>51</v>
      </c>
      <c r="AL43" s="6">
        <v>0.2</v>
      </c>
      <c r="AM43" s="6">
        <v>0.03</v>
      </c>
      <c r="AN43" s="6">
        <v>1.2</v>
      </c>
      <c r="AO43" s="6">
        <v>765</v>
      </c>
      <c r="AQ43" s="6">
        <v>2.1</v>
      </c>
      <c r="AR43" s="6">
        <v>765</v>
      </c>
      <c r="AS43" s="6">
        <v>9.1142000000000001E-2</v>
      </c>
      <c r="AT43" s="6">
        <v>2.1</v>
      </c>
    </row>
    <row r="44" spans="1:46">
      <c r="A44" s="6" t="s">
        <v>215</v>
      </c>
      <c r="B44" s="6" t="s">
        <v>39</v>
      </c>
      <c r="C44" s="6">
        <v>0.74</v>
      </c>
      <c r="D44" s="6">
        <v>40.299999999999997</v>
      </c>
      <c r="E44" s="6">
        <v>350.84</v>
      </c>
      <c r="F44" s="6">
        <v>1482.92</v>
      </c>
      <c r="G44" s="6">
        <v>2276.1</v>
      </c>
      <c r="H44" s="6">
        <v>273000</v>
      </c>
      <c r="I44" s="6">
        <v>0.6</v>
      </c>
      <c r="J44" s="6">
        <v>0.8</v>
      </c>
      <c r="K44" s="6">
        <v>2782</v>
      </c>
      <c r="L44" s="6">
        <v>1.85</v>
      </c>
      <c r="M44" s="6">
        <v>377.2</v>
      </c>
      <c r="N44" s="6">
        <v>10.6</v>
      </c>
      <c r="O44" s="6">
        <v>26.5</v>
      </c>
      <c r="P44" s="6">
        <v>11.6</v>
      </c>
      <c r="Q44" s="6">
        <v>9.5</v>
      </c>
      <c r="R44" s="6">
        <v>16.27</v>
      </c>
      <c r="S44" s="6">
        <v>94.72</v>
      </c>
      <c r="T44" s="6">
        <v>0.62</v>
      </c>
      <c r="U44" s="6">
        <v>2</v>
      </c>
      <c r="V44" s="6">
        <v>0.06</v>
      </c>
      <c r="W44" s="6">
        <v>4.1000000000000002E-2</v>
      </c>
      <c r="X44" s="6">
        <v>18</v>
      </c>
      <c r="Y44" s="6">
        <v>1.5</v>
      </c>
      <c r="Z44" s="6">
        <v>0.01</v>
      </c>
      <c r="AA44" s="6">
        <v>15.8</v>
      </c>
      <c r="AB44" s="6">
        <v>5.0000000000000001E-4</v>
      </c>
      <c r="AC44" s="6">
        <v>10</v>
      </c>
      <c r="AD44" s="6">
        <v>0.3</v>
      </c>
      <c r="AE44" s="6">
        <v>2E-3</v>
      </c>
      <c r="AF44" s="6">
        <v>0.23</v>
      </c>
      <c r="AG44" s="6">
        <v>1.2</v>
      </c>
      <c r="AH44" s="6">
        <v>0.9</v>
      </c>
      <c r="AI44" s="6">
        <v>0.21</v>
      </c>
      <c r="AJ44" s="6">
        <v>0.14000000000000001</v>
      </c>
      <c r="AK44" s="6">
        <v>44</v>
      </c>
      <c r="AL44" s="6">
        <v>0.05</v>
      </c>
      <c r="AM44" s="6">
        <v>0.02</v>
      </c>
      <c r="AN44" s="6">
        <v>1</v>
      </c>
      <c r="AO44" s="6">
        <v>273</v>
      </c>
      <c r="AR44" s="6">
        <v>273</v>
      </c>
      <c r="AS44" s="6">
        <v>0.14829200000000001</v>
      </c>
      <c r="AT44" s="6">
        <v>0.22760999999999998</v>
      </c>
    </row>
    <row r="45" spans="1:46">
      <c r="A45" s="6" t="s">
        <v>214</v>
      </c>
      <c r="B45" s="6" t="s">
        <v>39</v>
      </c>
      <c r="C45" s="6">
        <v>0.85</v>
      </c>
      <c r="D45" s="6">
        <v>10.76</v>
      </c>
      <c r="E45" s="6">
        <v>474.32</v>
      </c>
      <c r="F45" s="6">
        <v>38700</v>
      </c>
      <c r="G45" s="6">
        <v>2561.4</v>
      </c>
      <c r="H45" s="6">
        <v>1322000</v>
      </c>
      <c r="I45" s="6">
        <v>0.7</v>
      </c>
      <c r="J45" s="6">
        <v>1</v>
      </c>
      <c r="K45" s="6">
        <v>3353</v>
      </c>
      <c r="L45" s="6">
        <v>2.39</v>
      </c>
      <c r="M45" s="6">
        <v>504.7</v>
      </c>
      <c r="N45" s="6">
        <v>7.9</v>
      </c>
      <c r="O45" s="6">
        <v>47.4</v>
      </c>
      <c r="P45" s="6">
        <v>10.9</v>
      </c>
      <c r="Q45" s="6">
        <v>10.6</v>
      </c>
      <c r="R45" s="6">
        <v>13.11</v>
      </c>
      <c r="S45" s="6">
        <v>267.11</v>
      </c>
      <c r="T45" s="6">
        <v>1.69</v>
      </c>
      <c r="U45" s="6">
        <v>3</v>
      </c>
      <c r="V45" s="6">
        <v>0.03</v>
      </c>
      <c r="W45" s="6">
        <v>3.3000000000000002E-2</v>
      </c>
      <c r="X45" s="6">
        <v>16.5</v>
      </c>
      <c r="Y45" s="6">
        <v>1.6</v>
      </c>
      <c r="Z45" s="6">
        <v>0.02</v>
      </c>
      <c r="AA45" s="6">
        <v>31.3</v>
      </c>
      <c r="AB45" s="6">
        <v>5.0000000000000001E-4</v>
      </c>
      <c r="AC45" s="6">
        <v>10</v>
      </c>
      <c r="AD45" s="6">
        <v>0.35</v>
      </c>
      <c r="AE45" s="6">
        <v>5.0000000000000001E-4</v>
      </c>
      <c r="AF45" s="6">
        <v>0.23</v>
      </c>
      <c r="AG45" s="6">
        <v>1.1000000000000001</v>
      </c>
      <c r="AH45" s="6">
        <v>1</v>
      </c>
      <c r="AI45" s="6">
        <v>0.22</v>
      </c>
      <c r="AJ45" s="6">
        <v>0.28999999999999998</v>
      </c>
      <c r="AK45" s="6">
        <v>67</v>
      </c>
      <c r="AL45" s="6">
        <v>0.05</v>
      </c>
      <c r="AM45" s="6">
        <v>0.01</v>
      </c>
      <c r="AN45" s="6">
        <v>1.1000000000000001</v>
      </c>
      <c r="AO45" s="6">
        <v>1322</v>
      </c>
      <c r="AP45" s="6">
        <v>3.87</v>
      </c>
      <c r="AR45" s="6">
        <v>1322</v>
      </c>
      <c r="AS45" s="6">
        <v>3.87</v>
      </c>
      <c r="AT45" s="6">
        <v>0.25614000000000003</v>
      </c>
    </row>
    <row r="46" spans="1:46">
      <c r="A46" s="6" t="s">
        <v>213</v>
      </c>
      <c r="B46" s="6" t="s">
        <v>39</v>
      </c>
      <c r="C46" s="6">
        <v>0.71</v>
      </c>
      <c r="D46" s="6">
        <v>14.53</v>
      </c>
      <c r="E46" s="6">
        <v>720.02</v>
      </c>
      <c r="F46" s="6">
        <v>2943.34</v>
      </c>
      <c r="G46" s="6">
        <v>5596.6</v>
      </c>
      <c r="H46" s="6">
        <v>493000</v>
      </c>
      <c r="I46" s="6">
        <v>0.9</v>
      </c>
      <c r="J46" s="6">
        <v>1.7</v>
      </c>
      <c r="K46" s="6">
        <v>1431</v>
      </c>
      <c r="L46" s="6">
        <v>1.62</v>
      </c>
      <c r="M46" s="6">
        <v>216.4</v>
      </c>
      <c r="N46" s="6">
        <v>6.9</v>
      </c>
      <c r="O46" s="6">
        <v>46.2</v>
      </c>
      <c r="P46" s="6">
        <v>10.3</v>
      </c>
      <c r="Q46" s="6">
        <v>9.5</v>
      </c>
      <c r="R46" s="6">
        <v>17.82</v>
      </c>
      <c r="S46" s="6">
        <v>334.58</v>
      </c>
      <c r="T46" s="6">
        <v>4.17</v>
      </c>
      <c r="U46" s="6">
        <v>3</v>
      </c>
      <c r="V46" s="6">
        <v>7.0000000000000007E-2</v>
      </c>
      <c r="W46" s="6">
        <v>4.2000000000000003E-2</v>
      </c>
      <c r="X46" s="6">
        <v>17.7</v>
      </c>
      <c r="Y46" s="6">
        <v>1.8</v>
      </c>
      <c r="Z46" s="6">
        <v>0.04</v>
      </c>
      <c r="AA46" s="6">
        <v>21.7</v>
      </c>
      <c r="AB46" s="6">
        <v>2E-3</v>
      </c>
      <c r="AC46" s="6">
        <v>10</v>
      </c>
      <c r="AD46" s="6">
        <v>0.34</v>
      </c>
      <c r="AE46" s="6">
        <v>3.0000000000000001E-3</v>
      </c>
      <c r="AF46" s="6">
        <v>0.2</v>
      </c>
      <c r="AG46" s="6">
        <v>3.4</v>
      </c>
      <c r="AH46" s="6">
        <v>0.8</v>
      </c>
      <c r="AI46" s="6">
        <v>0.18</v>
      </c>
      <c r="AJ46" s="6">
        <v>0.38</v>
      </c>
      <c r="AK46" s="6">
        <v>19</v>
      </c>
      <c r="AL46" s="6">
        <v>0.05</v>
      </c>
      <c r="AM46" s="6">
        <v>0.03</v>
      </c>
      <c r="AN46" s="6">
        <v>1.2</v>
      </c>
      <c r="AO46" s="6">
        <v>493</v>
      </c>
      <c r="AR46" s="6">
        <v>493</v>
      </c>
      <c r="AS46" s="6">
        <v>0.29433400000000004</v>
      </c>
      <c r="AT46" s="6">
        <v>0.55966000000000005</v>
      </c>
    </row>
    <row r="47" spans="1:46">
      <c r="A47" s="6" t="s">
        <v>212</v>
      </c>
      <c r="B47" s="6" t="s">
        <v>39</v>
      </c>
      <c r="C47" s="6">
        <v>0.65</v>
      </c>
      <c r="D47" s="6">
        <v>4.12</v>
      </c>
      <c r="E47" s="6">
        <v>238.77</v>
      </c>
      <c r="F47" s="6">
        <v>1898.43</v>
      </c>
      <c r="G47" s="6">
        <v>2406.8000000000002</v>
      </c>
      <c r="H47" s="6">
        <v>107000</v>
      </c>
      <c r="I47" s="6">
        <v>1.1000000000000001</v>
      </c>
      <c r="J47" s="6">
        <v>1.1000000000000001</v>
      </c>
      <c r="K47" s="6">
        <v>808</v>
      </c>
      <c r="L47" s="6">
        <v>1.28</v>
      </c>
      <c r="M47" s="6">
        <v>216</v>
      </c>
      <c r="N47" s="6">
        <v>7.3</v>
      </c>
      <c r="O47" s="6">
        <v>16.100000000000001</v>
      </c>
      <c r="P47" s="6">
        <v>12.5</v>
      </c>
      <c r="Q47" s="6">
        <v>11.4</v>
      </c>
      <c r="R47" s="6">
        <v>7.92</v>
      </c>
      <c r="S47" s="6">
        <v>29.37</v>
      </c>
      <c r="T47" s="6">
        <v>0.94</v>
      </c>
      <c r="U47" s="6">
        <v>2</v>
      </c>
      <c r="V47" s="6">
        <v>0.11</v>
      </c>
      <c r="W47" s="6">
        <v>4.9000000000000002E-2</v>
      </c>
      <c r="X47" s="6">
        <v>23.8</v>
      </c>
      <c r="Y47" s="6">
        <v>2.2000000000000002</v>
      </c>
      <c r="Z47" s="6">
        <v>0.04</v>
      </c>
      <c r="AA47" s="6">
        <v>22.4</v>
      </c>
      <c r="AB47" s="6">
        <v>1E-3</v>
      </c>
      <c r="AC47" s="6">
        <v>10</v>
      </c>
      <c r="AD47" s="6">
        <v>0.45</v>
      </c>
      <c r="AE47" s="6">
        <v>4.0000000000000001E-3</v>
      </c>
      <c r="AF47" s="6">
        <v>0.22</v>
      </c>
      <c r="AG47" s="6">
        <v>0.9</v>
      </c>
      <c r="AH47" s="6">
        <v>0.7</v>
      </c>
      <c r="AI47" s="6">
        <v>0.17</v>
      </c>
      <c r="AJ47" s="6">
        <v>0.12</v>
      </c>
      <c r="AK47" s="6">
        <v>17</v>
      </c>
      <c r="AL47" s="6">
        <v>0.05</v>
      </c>
      <c r="AM47" s="6">
        <v>0.01</v>
      </c>
      <c r="AN47" s="6">
        <v>1.3</v>
      </c>
      <c r="AO47" s="6">
        <v>107</v>
      </c>
      <c r="AR47" s="6">
        <v>107</v>
      </c>
      <c r="AS47" s="6">
        <v>0.18984300000000001</v>
      </c>
      <c r="AT47" s="6">
        <v>0.24068000000000001</v>
      </c>
    </row>
    <row r="48" spans="1:46">
      <c r="A48" s="6" t="s">
        <v>211</v>
      </c>
      <c r="B48" s="6" t="s">
        <v>39</v>
      </c>
      <c r="C48" s="6">
        <v>0.9</v>
      </c>
      <c r="D48" s="6">
        <v>3.32</v>
      </c>
      <c r="E48" s="6">
        <v>298.54000000000002</v>
      </c>
      <c r="F48" s="6">
        <v>2320.37</v>
      </c>
      <c r="G48" s="6">
        <v>2630.3</v>
      </c>
      <c r="H48" s="6">
        <v>140000</v>
      </c>
      <c r="I48" s="6">
        <v>0.9</v>
      </c>
      <c r="J48" s="6">
        <v>1.2</v>
      </c>
      <c r="K48" s="6">
        <v>686</v>
      </c>
      <c r="L48" s="6">
        <v>1.07</v>
      </c>
      <c r="M48" s="6">
        <v>246.4</v>
      </c>
      <c r="N48" s="6">
        <v>9.1999999999999993</v>
      </c>
      <c r="O48" s="6">
        <v>18.899999999999999</v>
      </c>
      <c r="P48" s="6">
        <v>12</v>
      </c>
      <c r="Q48" s="6">
        <v>12.6</v>
      </c>
      <c r="R48" s="6">
        <v>8.5500000000000007</v>
      </c>
      <c r="S48" s="6">
        <v>40.840000000000003</v>
      </c>
      <c r="T48" s="6">
        <v>1.76</v>
      </c>
      <c r="U48" s="6">
        <v>3</v>
      </c>
      <c r="V48" s="6">
        <v>0.13</v>
      </c>
      <c r="W48" s="6">
        <v>4.3999999999999997E-2</v>
      </c>
      <c r="X48" s="6">
        <v>24.5</v>
      </c>
      <c r="Y48" s="6">
        <v>1.7</v>
      </c>
      <c r="Z48" s="6">
        <v>0.06</v>
      </c>
      <c r="AA48" s="6">
        <v>17.5</v>
      </c>
      <c r="AB48" s="6">
        <v>1E-3</v>
      </c>
      <c r="AC48" s="6">
        <v>10</v>
      </c>
      <c r="AD48" s="6">
        <v>0.4</v>
      </c>
      <c r="AE48" s="6">
        <v>3.0000000000000001E-3</v>
      </c>
      <c r="AF48" s="6">
        <v>0.16</v>
      </c>
      <c r="AG48" s="6">
        <v>1.3</v>
      </c>
      <c r="AH48" s="6">
        <v>0.8</v>
      </c>
      <c r="AI48" s="6">
        <v>0.15</v>
      </c>
      <c r="AJ48" s="6">
        <v>0.13</v>
      </c>
      <c r="AK48" s="6">
        <v>20</v>
      </c>
      <c r="AL48" s="6">
        <v>0.05</v>
      </c>
      <c r="AM48" s="6">
        <v>0.03</v>
      </c>
      <c r="AN48" s="6">
        <v>1.3</v>
      </c>
      <c r="AO48" s="6">
        <v>140</v>
      </c>
      <c r="AR48" s="6">
        <v>140</v>
      </c>
      <c r="AS48" s="6">
        <v>0.23203699999999999</v>
      </c>
      <c r="AT48" s="6">
        <v>0.26303000000000004</v>
      </c>
    </row>
    <row r="49" spans="1:46">
      <c r="A49" s="6" t="s">
        <v>210</v>
      </c>
      <c r="B49" s="6" t="s">
        <v>39</v>
      </c>
      <c r="C49" s="6">
        <v>0.88</v>
      </c>
      <c r="D49" s="6">
        <v>3.85</v>
      </c>
      <c r="E49" s="6">
        <v>309.77999999999997</v>
      </c>
      <c r="F49" s="6">
        <v>2906.74</v>
      </c>
      <c r="G49" s="6">
        <v>4535.8999999999996</v>
      </c>
      <c r="H49" s="6">
        <v>125000</v>
      </c>
      <c r="I49" s="6">
        <v>1.6</v>
      </c>
      <c r="J49" s="6">
        <v>1.5</v>
      </c>
      <c r="K49" s="6">
        <v>609</v>
      </c>
      <c r="L49" s="6">
        <v>1.42</v>
      </c>
      <c r="M49" s="6">
        <v>195.9</v>
      </c>
      <c r="N49" s="6">
        <v>12.7</v>
      </c>
      <c r="O49" s="6">
        <v>13.5</v>
      </c>
      <c r="P49" s="6">
        <v>12.2</v>
      </c>
      <c r="Q49" s="6">
        <v>15.3</v>
      </c>
      <c r="R49" s="6">
        <v>15.42</v>
      </c>
      <c r="S49" s="6">
        <v>68</v>
      </c>
      <c r="T49" s="6">
        <v>0.96</v>
      </c>
      <c r="U49" s="6">
        <v>5</v>
      </c>
      <c r="V49" s="6">
        <v>0.16</v>
      </c>
      <c r="W49" s="6">
        <v>5.1999999999999998E-2</v>
      </c>
      <c r="X49" s="6">
        <v>23.1</v>
      </c>
      <c r="Y49" s="6">
        <v>3.1</v>
      </c>
      <c r="Z49" s="6">
        <v>0.18</v>
      </c>
      <c r="AA49" s="6">
        <v>25.1</v>
      </c>
      <c r="AB49" s="6">
        <v>4.0000000000000001E-3</v>
      </c>
      <c r="AC49" s="6">
        <v>10</v>
      </c>
      <c r="AD49" s="6">
        <v>0.82</v>
      </c>
      <c r="AE49" s="6">
        <v>7.0000000000000001E-3</v>
      </c>
      <c r="AF49" s="6">
        <v>0.19</v>
      </c>
      <c r="AG49" s="6">
        <v>1.6</v>
      </c>
      <c r="AH49" s="6">
        <v>1.1000000000000001</v>
      </c>
      <c r="AI49" s="6">
        <v>0.19</v>
      </c>
      <c r="AJ49" s="6">
        <v>0.19</v>
      </c>
      <c r="AK49" s="6">
        <v>16</v>
      </c>
      <c r="AL49" s="6">
        <v>0.05</v>
      </c>
      <c r="AM49" s="6">
        <v>0.01</v>
      </c>
      <c r="AN49" s="6">
        <v>2.4</v>
      </c>
      <c r="AO49" s="6">
        <v>125</v>
      </c>
      <c r="AR49" s="6">
        <v>125</v>
      </c>
      <c r="AS49" s="6">
        <v>0.29067399999999999</v>
      </c>
      <c r="AT49" s="6">
        <v>0.45358999999999994</v>
      </c>
    </row>
    <row r="50" spans="1:46">
      <c r="A50" s="6" t="s">
        <v>209</v>
      </c>
      <c r="B50" s="6" t="s">
        <v>39</v>
      </c>
      <c r="C50" s="6">
        <v>0.87</v>
      </c>
      <c r="D50" s="6">
        <v>4.68</v>
      </c>
      <c r="E50" s="6">
        <v>425.29</v>
      </c>
      <c r="F50" s="6">
        <v>4433.1899999999996</v>
      </c>
      <c r="G50" s="6">
        <v>5833.4</v>
      </c>
      <c r="H50" s="6">
        <v>182000</v>
      </c>
      <c r="I50" s="6">
        <v>1.6</v>
      </c>
      <c r="J50" s="6">
        <v>1.8</v>
      </c>
      <c r="K50" s="6">
        <v>910</v>
      </c>
      <c r="L50" s="6">
        <v>1.41</v>
      </c>
      <c r="M50" s="6">
        <v>223.1</v>
      </c>
      <c r="N50" s="6">
        <v>9</v>
      </c>
      <c r="O50" s="6">
        <v>25.6</v>
      </c>
      <c r="P50" s="6">
        <v>10.8</v>
      </c>
      <c r="Q50" s="6">
        <v>16</v>
      </c>
      <c r="R50" s="6">
        <v>19.510000000000002</v>
      </c>
      <c r="S50" s="6">
        <v>83.27</v>
      </c>
      <c r="T50" s="6">
        <v>1.23</v>
      </c>
      <c r="U50" s="6">
        <v>5</v>
      </c>
      <c r="V50" s="6">
        <v>0.16</v>
      </c>
      <c r="W50" s="6">
        <v>4.7E-2</v>
      </c>
      <c r="X50" s="6">
        <v>20</v>
      </c>
      <c r="Y50" s="6">
        <v>2.1</v>
      </c>
      <c r="Z50" s="6">
        <v>0.15</v>
      </c>
      <c r="AA50" s="6">
        <v>24.7</v>
      </c>
      <c r="AB50" s="6">
        <v>4.0000000000000001E-3</v>
      </c>
      <c r="AC50" s="6">
        <v>10</v>
      </c>
      <c r="AD50" s="6">
        <v>0.75</v>
      </c>
      <c r="AE50" s="6">
        <v>5.0000000000000001E-3</v>
      </c>
      <c r="AF50" s="6">
        <v>0.18</v>
      </c>
      <c r="AG50" s="6">
        <v>1.3</v>
      </c>
      <c r="AH50" s="6">
        <v>1.1000000000000001</v>
      </c>
      <c r="AI50" s="6">
        <v>0.19</v>
      </c>
      <c r="AJ50" s="6">
        <v>0.28999999999999998</v>
      </c>
      <c r="AK50" s="6">
        <v>30</v>
      </c>
      <c r="AL50" s="6">
        <v>0.05</v>
      </c>
      <c r="AM50" s="6">
        <v>0.01</v>
      </c>
      <c r="AN50" s="6">
        <v>2.2000000000000002</v>
      </c>
      <c r="AO50" s="6">
        <v>182</v>
      </c>
      <c r="AR50" s="6">
        <v>182</v>
      </c>
      <c r="AS50" s="6">
        <v>0.44331899999999996</v>
      </c>
      <c r="AT50" s="6">
        <v>0.58333999999999997</v>
      </c>
    </row>
    <row r="51" spans="1:46">
      <c r="A51" s="6" t="s">
        <v>208</v>
      </c>
      <c r="B51" s="6" t="s">
        <v>39</v>
      </c>
      <c r="C51" s="6">
        <v>0.97</v>
      </c>
      <c r="D51" s="6">
        <v>3.41</v>
      </c>
      <c r="E51" s="6">
        <v>308.97000000000003</v>
      </c>
      <c r="F51" s="6">
        <v>2735.36</v>
      </c>
      <c r="G51" s="6">
        <v>3979.3</v>
      </c>
      <c r="H51" s="6">
        <v>127000</v>
      </c>
      <c r="I51" s="6">
        <v>1.5</v>
      </c>
      <c r="J51" s="6">
        <v>1.5</v>
      </c>
      <c r="K51" s="6">
        <v>536</v>
      </c>
      <c r="L51" s="6">
        <v>1.32</v>
      </c>
      <c r="M51" s="6">
        <v>205.9</v>
      </c>
      <c r="N51" s="6">
        <v>9.4</v>
      </c>
      <c r="O51" s="6">
        <v>18.3</v>
      </c>
      <c r="P51" s="6">
        <v>12.7</v>
      </c>
      <c r="Q51" s="6">
        <v>14.6</v>
      </c>
      <c r="R51" s="6">
        <v>12.51</v>
      </c>
      <c r="S51" s="6">
        <v>57.11</v>
      </c>
      <c r="T51" s="6">
        <v>0.82</v>
      </c>
      <c r="U51" s="6">
        <v>4</v>
      </c>
      <c r="V51" s="6">
        <v>0.15</v>
      </c>
      <c r="W51" s="6">
        <v>4.9000000000000002E-2</v>
      </c>
      <c r="X51" s="6">
        <v>24.8</v>
      </c>
      <c r="Y51" s="6">
        <v>2.9</v>
      </c>
      <c r="Z51" s="6">
        <v>0.13</v>
      </c>
      <c r="AA51" s="6">
        <v>25.3</v>
      </c>
      <c r="AB51" s="6">
        <v>3.0000000000000001E-3</v>
      </c>
      <c r="AC51" s="6">
        <v>10</v>
      </c>
      <c r="AD51" s="6">
        <v>0.72</v>
      </c>
      <c r="AE51" s="6">
        <v>7.0000000000000001E-3</v>
      </c>
      <c r="AF51" s="6">
        <v>0.22</v>
      </c>
      <c r="AG51" s="6">
        <v>0.9</v>
      </c>
      <c r="AH51" s="6">
        <v>0.9</v>
      </c>
      <c r="AI51" s="6">
        <v>0.19</v>
      </c>
      <c r="AJ51" s="6">
        <v>0.17</v>
      </c>
      <c r="AK51" s="6">
        <v>16</v>
      </c>
      <c r="AL51" s="6">
        <v>0.05</v>
      </c>
      <c r="AM51" s="6">
        <v>0.01</v>
      </c>
      <c r="AN51" s="6">
        <v>2.1</v>
      </c>
      <c r="AO51" s="6">
        <v>127</v>
      </c>
      <c r="AR51" s="6">
        <v>127</v>
      </c>
      <c r="AS51" s="6">
        <v>0.273536</v>
      </c>
      <c r="AT51" s="6">
        <v>0.39793000000000001</v>
      </c>
    </row>
    <row r="52" spans="1:46">
      <c r="A52" s="6" t="s">
        <v>207</v>
      </c>
      <c r="B52" s="6" t="s">
        <v>39</v>
      </c>
      <c r="C52" s="6">
        <v>0.86</v>
      </c>
      <c r="D52" s="6">
        <v>4.2</v>
      </c>
      <c r="E52" s="6">
        <v>1913.7</v>
      </c>
      <c r="F52" s="6">
        <v>73400</v>
      </c>
      <c r="G52" s="6">
        <v>40000</v>
      </c>
      <c r="H52" s="6">
        <v>1454000</v>
      </c>
      <c r="I52" s="6">
        <v>1.3</v>
      </c>
      <c r="J52" s="6">
        <v>1.5</v>
      </c>
      <c r="K52" s="6">
        <v>547</v>
      </c>
      <c r="L52" s="6">
        <v>1.2</v>
      </c>
      <c r="M52" s="6">
        <v>175.3</v>
      </c>
      <c r="N52" s="6">
        <v>9.6999999999999993</v>
      </c>
      <c r="O52" s="6">
        <v>95.3</v>
      </c>
      <c r="P52" s="6">
        <v>8.8000000000000007</v>
      </c>
      <c r="Q52" s="6">
        <v>11</v>
      </c>
      <c r="R52" s="6">
        <v>91.77</v>
      </c>
      <c r="S52" s="6">
        <v>1123.8900000000001</v>
      </c>
      <c r="T52" s="6">
        <v>21.57</v>
      </c>
      <c r="U52" s="6">
        <v>4</v>
      </c>
      <c r="V52" s="6">
        <v>0.11</v>
      </c>
      <c r="W52" s="6">
        <v>4.3999999999999997E-2</v>
      </c>
      <c r="X52" s="6">
        <v>13.9</v>
      </c>
      <c r="Y52" s="6">
        <v>2.4</v>
      </c>
      <c r="Z52" s="6">
        <v>0.09</v>
      </c>
      <c r="AA52" s="6">
        <v>23.4</v>
      </c>
      <c r="AB52" s="6">
        <v>3.0000000000000001E-3</v>
      </c>
      <c r="AC52" s="6">
        <v>10</v>
      </c>
      <c r="AD52" s="6">
        <v>0.56999999999999995</v>
      </c>
      <c r="AE52" s="6">
        <v>5.0000000000000001E-3</v>
      </c>
      <c r="AF52" s="6">
        <v>0.18</v>
      </c>
      <c r="AG52" s="6">
        <v>10.5</v>
      </c>
      <c r="AH52" s="6">
        <v>0.9</v>
      </c>
      <c r="AI52" s="6">
        <v>0.28000000000000003</v>
      </c>
      <c r="AJ52" s="6">
        <v>2.44</v>
      </c>
      <c r="AK52" s="6">
        <v>65</v>
      </c>
      <c r="AL52" s="6">
        <v>0.7</v>
      </c>
      <c r="AM52" s="6">
        <v>0.03</v>
      </c>
      <c r="AN52" s="6">
        <v>1.9</v>
      </c>
      <c r="AO52" s="6">
        <v>1454</v>
      </c>
      <c r="AP52" s="6">
        <v>7.34</v>
      </c>
      <c r="AQ52" s="6">
        <v>4</v>
      </c>
      <c r="AR52" s="6">
        <v>1454</v>
      </c>
      <c r="AS52" s="6">
        <v>7.34</v>
      </c>
      <c r="AT52" s="6">
        <v>4</v>
      </c>
    </row>
    <row r="53" spans="1:46">
      <c r="A53" s="6" t="s">
        <v>206</v>
      </c>
      <c r="B53" s="6" t="s">
        <v>39</v>
      </c>
      <c r="C53" s="6">
        <v>0.86</v>
      </c>
      <c r="D53" s="6">
        <v>4.9000000000000004</v>
      </c>
      <c r="E53" s="6">
        <v>466.32</v>
      </c>
      <c r="F53" s="6">
        <v>7327.18</v>
      </c>
      <c r="G53" s="6">
        <v>5270</v>
      </c>
      <c r="H53" s="6">
        <v>209000</v>
      </c>
      <c r="I53" s="6">
        <v>1.2</v>
      </c>
      <c r="J53" s="6">
        <v>1.3</v>
      </c>
      <c r="K53" s="6">
        <v>1271</v>
      </c>
      <c r="L53" s="6">
        <v>1.6</v>
      </c>
      <c r="M53" s="6">
        <v>126.7</v>
      </c>
      <c r="N53" s="6">
        <v>9.1</v>
      </c>
      <c r="O53" s="6">
        <v>19.2</v>
      </c>
      <c r="P53" s="6">
        <v>11</v>
      </c>
      <c r="Q53" s="6">
        <v>11.3</v>
      </c>
      <c r="R53" s="6">
        <v>22.07</v>
      </c>
      <c r="S53" s="6">
        <v>96.45</v>
      </c>
      <c r="T53" s="6">
        <v>1.5</v>
      </c>
      <c r="U53" s="6">
        <v>3</v>
      </c>
      <c r="V53" s="6">
        <v>0.1</v>
      </c>
      <c r="W53" s="6">
        <v>4.8000000000000001E-2</v>
      </c>
      <c r="X53" s="6">
        <v>19.7</v>
      </c>
      <c r="Y53" s="6">
        <v>2.5</v>
      </c>
      <c r="Z53" s="6">
        <v>0.09</v>
      </c>
      <c r="AA53" s="6">
        <v>24.8</v>
      </c>
      <c r="AB53" s="6">
        <v>2E-3</v>
      </c>
      <c r="AC53" s="6">
        <v>10</v>
      </c>
      <c r="AD53" s="6">
        <v>0.63</v>
      </c>
      <c r="AE53" s="6">
        <v>7.0000000000000001E-3</v>
      </c>
      <c r="AF53" s="6">
        <v>0.21</v>
      </c>
      <c r="AG53" s="6">
        <v>2.4</v>
      </c>
      <c r="AH53" s="6">
        <v>0.9</v>
      </c>
      <c r="AI53" s="6">
        <v>0.2</v>
      </c>
      <c r="AJ53" s="6">
        <v>0.35</v>
      </c>
      <c r="AK53" s="6">
        <v>17</v>
      </c>
      <c r="AL53" s="6">
        <v>0.05</v>
      </c>
      <c r="AM53" s="6">
        <v>0.01</v>
      </c>
      <c r="AN53" s="6">
        <v>1.9</v>
      </c>
      <c r="AO53" s="6">
        <v>209</v>
      </c>
      <c r="AR53" s="6">
        <v>209</v>
      </c>
      <c r="AS53" s="6">
        <v>0.73271799999999998</v>
      </c>
      <c r="AT53" s="6">
        <v>0.52700000000000002</v>
      </c>
    </row>
    <row r="54" spans="1:46">
      <c r="A54" s="6" t="s">
        <v>205</v>
      </c>
      <c r="B54" s="6" t="s">
        <v>39</v>
      </c>
      <c r="C54" s="6">
        <v>0.96</v>
      </c>
      <c r="D54" s="6">
        <v>7.48</v>
      </c>
      <c r="E54" s="6">
        <v>1154.26</v>
      </c>
      <c r="F54" s="6">
        <v>22200.000000000004</v>
      </c>
      <c r="G54" s="6">
        <v>15400</v>
      </c>
      <c r="H54" s="6">
        <v>580000</v>
      </c>
      <c r="I54" s="6">
        <v>0.8</v>
      </c>
      <c r="J54" s="6">
        <v>1</v>
      </c>
      <c r="K54" s="6">
        <v>1671</v>
      </c>
      <c r="L54" s="6">
        <v>1.74</v>
      </c>
      <c r="M54" s="6">
        <v>240.1</v>
      </c>
      <c r="N54" s="6">
        <v>11.1</v>
      </c>
      <c r="O54" s="6">
        <v>58.5</v>
      </c>
      <c r="P54" s="6">
        <v>9.6</v>
      </c>
      <c r="Q54" s="6">
        <v>10.4</v>
      </c>
      <c r="R54" s="6">
        <v>39.72</v>
      </c>
      <c r="S54" s="6">
        <v>340.46</v>
      </c>
      <c r="T54" s="6">
        <v>6.44</v>
      </c>
      <c r="U54" s="6">
        <v>3</v>
      </c>
      <c r="V54" s="6">
        <v>7.0000000000000007E-2</v>
      </c>
      <c r="W54" s="6">
        <v>4.5999999999999999E-2</v>
      </c>
      <c r="X54" s="6">
        <v>15.7</v>
      </c>
      <c r="Y54" s="6">
        <v>1.7</v>
      </c>
      <c r="Z54" s="6">
        <v>0.05</v>
      </c>
      <c r="AA54" s="6">
        <v>19.3</v>
      </c>
      <c r="AB54" s="6">
        <v>2E-3</v>
      </c>
      <c r="AC54" s="6">
        <v>10</v>
      </c>
      <c r="AD54" s="6">
        <v>0.38</v>
      </c>
      <c r="AE54" s="6">
        <v>3.0000000000000001E-3</v>
      </c>
      <c r="AF54" s="6">
        <v>0.23</v>
      </c>
      <c r="AG54" s="6">
        <v>3.2</v>
      </c>
      <c r="AH54" s="6">
        <v>0.8</v>
      </c>
      <c r="AI54" s="6">
        <v>0.23</v>
      </c>
      <c r="AJ54" s="6">
        <v>0.86</v>
      </c>
      <c r="AK54" s="6">
        <v>50</v>
      </c>
      <c r="AL54" s="6">
        <v>0.3</v>
      </c>
      <c r="AM54" s="6">
        <v>0.01</v>
      </c>
      <c r="AN54" s="6">
        <v>1.2</v>
      </c>
      <c r="AO54" s="6">
        <v>580</v>
      </c>
      <c r="AP54" s="6">
        <v>2.2200000000000002</v>
      </c>
      <c r="AQ54" s="6">
        <v>1.54</v>
      </c>
      <c r="AR54" s="6">
        <v>580</v>
      </c>
      <c r="AS54" s="6">
        <v>2.2200000000000002</v>
      </c>
      <c r="AT54" s="6">
        <v>1.54</v>
      </c>
    </row>
    <row r="55" spans="1:46">
      <c r="A55" s="6" t="s">
        <v>204</v>
      </c>
      <c r="B55" s="6" t="s">
        <v>39</v>
      </c>
      <c r="C55" s="6">
        <v>0.81</v>
      </c>
      <c r="D55" s="6">
        <v>7.05</v>
      </c>
      <c r="E55" s="6">
        <v>834.6</v>
      </c>
      <c r="F55" s="6">
        <v>20299.999999999996</v>
      </c>
      <c r="G55" s="6">
        <v>8500.5</v>
      </c>
      <c r="H55" s="6">
        <v>422000</v>
      </c>
      <c r="I55" s="6">
        <v>0.9</v>
      </c>
      <c r="J55" s="6">
        <v>1.1000000000000001</v>
      </c>
      <c r="K55" s="6">
        <v>2067</v>
      </c>
      <c r="L55" s="6">
        <v>1.8</v>
      </c>
      <c r="M55" s="6">
        <v>247.3</v>
      </c>
      <c r="N55" s="6">
        <v>11.1</v>
      </c>
      <c r="O55" s="6">
        <v>72.8</v>
      </c>
      <c r="P55" s="6">
        <v>10</v>
      </c>
      <c r="Q55" s="6">
        <v>11.1</v>
      </c>
      <c r="R55" s="6">
        <v>32.35</v>
      </c>
      <c r="S55" s="6">
        <v>209.41</v>
      </c>
      <c r="T55" s="6">
        <v>1.86</v>
      </c>
      <c r="U55" s="6">
        <v>3</v>
      </c>
      <c r="V55" s="6">
        <v>7.0000000000000007E-2</v>
      </c>
      <c r="W55" s="6">
        <v>4.2000000000000003E-2</v>
      </c>
      <c r="X55" s="6">
        <v>16.5</v>
      </c>
      <c r="Y55" s="6">
        <v>1.9</v>
      </c>
      <c r="Z55" s="6">
        <v>0.04</v>
      </c>
      <c r="AA55" s="6">
        <v>21.1</v>
      </c>
      <c r="AB55" s="6">
        <v>2E-3</v>
      </c>
      <c r="AC55" s="6">
        <v>10</v>
      </c>
      <c r="AD55" s="6">
        <v>0.39</v>
      </c>
      <c r="AE55" s="6">
        <v>2E-3</v>
      </c>
      <c r="AF55" s="6">
        <v>0.24</v>
      </c>
      <c r="AG55" s="6">
        <v>2.2000000000000002</v>
      </c>
      <c r="AH55" s="6">
        <v>0.7</v>
      </c>
      <c r="AI55" s="6">
        <v>0.24</v>
      </c>
      <c r="AJ55" s="6">
        <v>0.7</v>
      </c>
      <c r="AK55" s="6">
        <v>40</v>
      </c>
      <c r="AL55" s="6">
        <v>0.05</v>
      </c>
      <c r="AM55" s="6">
        <v>0.04</v>
      </c>
      <c r="AN55" s="6">
        <v>1.3</v>
      </c>
      <c r="AO55" s="6">
        <v>422</v>
      </c>
      <c r="AP55" s="6">
        <v>2.0299999999999998</v>
      </c>
      <c r="AR55" s="6">
        <v>422</v>
      </c>
      <c r="AS55" s="6">
        <v>2.0299999999999998</v>
      </c>
      <c r="AT55" s="6">
        <v>0.85004999999999997</v>
      </c>
    </row>
    <row r="56" spans="1:46">
      <c r="A56" s="6" t="s">
        <v>171</v>
      </c>
      <c r="B56" s="6" t="s">
        <v>39</v>
      </c>
      <c r="C56" s="6">
        <v>0.88</v>
      </c>
      <c r="D56" s="6">
        <v>13.63</v>
      </c>
      <c r="E56" s="6">
        <v>1580.21</v>
      </c>
      <c r="F56" s="6">
        <v>47699.999999999993</v>
      </c>
      <c r="G56" s="6">
        <v>9973.2000000000007</v>
      </c>
      <c r="H56" s="6">
        <v>1027000</v>
      </c>
      <c r="I56" s="6">
        <v>1.2</v>
      </c>
      <c r="J56" s="6">
        <v>1.4</v>
      </c>
      <c r="K56" s="6">
        <v>2944</v>
      </c>
      <c r="L56" s="6">
        <v>2.4</v>
      </c>
      <c r="M56" s="6">
        <v>365.7</v>
      </c>
      <c r="N56" s="6">
        <v>17.600000000000001</v>
      </c>
      <c r="O56" s="6">
        <v>107</v>
      </c>
      <c r="P56" s="6">
        <v>9.6999999999999993</v>
      </c>
      <c r="Q56" s="6">
        <v>11.3</v>
      </c>
      <c r="R56" s="6">
        <v>43.41</v>
      </c>
      <c r="S56" s="6">
        <v>657.44</v>
      </c>
      <c r="T56" s="6">
        <v>4.83</v>
      </c>
      <c r="U56" s="6">
        <v>4</v>
      </c>
      <c r="V56" s="6">
        <v>7.0000000000000007E-2</v>
      </c>
      <c r="W56" s="6">
        <v>4.7E-2</v>
      </c>
      <c r="X56" s="6">
        <v>15</v>
      </c>
      <c r="Y56" s="6">
        <v>2.1</v>
      </c>
      <c r="Z56" s="6">
        <v>0.05</v>
      </c>
      <c r="AA56" s="6">
        <v>22.1</v>
      </c>
      <c r="AB56" s="6">
        <v>2E-3</v>
      </c>
      <c r="AC56" s="6">
        <v>10</v>
      </c>
      <c r="AD56" s="6">
        <v>0.39</v>
      </c>
      <c r="AE56" s="6">
        <v>2E-3</v>
      </c>
      <c r="AF56" s="6">
        <v>0.24</v>
      </c>
      <c r="AG56" s="6">
        <v>9.5</v>
      </c>
      <c r="AH56" s="6">
        <v>0.9</v>
      </c>
      <c r="AI56" s="6">
        <v>0.28000000000000003</v>
      </c>
      <c r="AJ56" s="6">
        <v>1.1399999999999999</v>
      </c>
      <c r="AK56" s="6">
        <v>72</v>
      </c>
      <c r="AL56" s="6">
        <v>0.05</v>
      </c>
      <c r="AM56" s="6">
        <v>0.04</v>
      </c>
      <c r="AN56" s="6">
        <v>1.5</v>
      </c>
      <c r="AO56" s="6">
        <v>1027</v>
      </c>
      <c r="AP56" s="6">
        <v>4.7699999999999996</v>
      </c>
      <c r="AR56" s="6">
        <v>1027</v>
      </c>
      <c r="AS56" s="6">
        <v>4.7699999999999996</v>
      </c>
      <c r="AT56" s="6">
        <v>0.9973200000000001</v>
      </c>
    </row>
    <row r="57" spans="1:46">
      <c r="A57" s="6" t="s">
        <v>203</v>
      </c>
      <c r="B57" s="6" t="s">
        <v>39</v>
      </c>
      <c r="C57" s="6">
        <v>0.75</v>
      </c>
      <c r="D57" s="6">
        <v>29.9</v>
      </c>
      <c r="E57" s="6">
        <v>1395.94</v>
      </c>
      <c r="F57" s="6">
        <v>103200</v>
      </c>
      <c r="G57" s="6">
        <v>24900.000000000004</v>
      </c>
      <c r="H57" s="6">
        <v>636000</v>
      </c>
      <c r="I57" s="6">
        <v>5</v>
      </c>
      <c r="J57" s="6">
        <v>4.5</v>
      </c>
      <c r="K57" s="6">
        <v>1642</v>
      </c>
      <c r="L57" s="6">
        <v>2.2599999999999998</v>
      </c>
      <c r="M57" s="6">
        <v>244.6</v>
      </c>
      <c r="N57" s="6">
        <v>18.399999999999999</v>
      </c>
      <c r="O57" s="6">
        <v>77.900000000000006</v>
      </c>
      <c r="P57" s="6">
        <v>8.1</v>
      </c>
      <c r="Q57" s="6">
        <v>19.8</v>
      </c>
      <c r="R57" s="6">
        <v>69.8</v>
      </c>
      <c r="S57" s="6">
        <v>357.03</v>
      </c>
      <c r="T57" s="6">
        <v>4.5199999999999996</v>
      </c>
      <c r="U57" s="6">
        <v>15</v>
      </c>
      <c r="V57" s="6">
        <v>0.2</v>
      </c>
      <c r="W57" s="6">
        <v>7.9000000000000001E-2</v>
      </c>
      <c r="X57" s="6">
        <v>21</v>
      </c>
      <c r="Y57" s="6">
        <v>10.8</v>
      </c>
      <c r="Z57" s="6">
        <v>0.14000000000000001</v>
      </c>
      <c r="AA57" s="6">
        <v>40.200000000000003</v>
      </c>
      <c r="AB57" s="6">
        <v>6.0000000000000001E-3</v>
      </c>
      <c r="AC57" s="6">
        <v>10</v>
      </c>
      <c r="AD57" s="6">
        <v>0.77</v>
      </c>
      <c r="AE57" s="6">
        <v>2E-3</v>
      </c>
      <c r="AF57" s="6">
        <v>0.22</v>
      </c>
      <c r="AG57" s="6">
        <v>2</v>
      </c>
      <c r="AH57" s="6">
        <v>2.9</v>
      </c>
      <c r="AI57" s="6">
        <v>0.28999999999999998</v>
      </c>
      <c r="AJ57" s="6">
        <v>1.77</v>
      </c>
      <c r="AK57" s="6">
        <v>75</v>
      </c>
      <c r="AL57" s="6">
        <v>0.2</v>
      </c>
      <c r="AM57" s="6">
        <v>0.03</v>
      </c>
      <c r="AN57" s="6">
        <v>2.4</v>
      </c>
      <c r="AO57" s="6">
        <v>636</v>
      </c>
      <c r="AP57" s="6">
        <v>10.32</v>
      </c>
      <c r="AQ57" s="6">
        <v>2.4900000000000002</v>
      </c>
      <c r="AR57" s="6">
        <v>636</v>
      </c>
      <c r="AS57" s="6">
        <v>10.32</v>
      </c>
      <c r="AT57" s="6">
        <v>2.4900000000000002</v>
      </c>
    </row>
    <row r="58" spans="1:46">
      <c r="A58" s="6" t="s">
        <v>202</v>
      </c>
      <c r="B58" s="6" t="s">
        <v>39</v>
      </c>
      <c r="C58" s="6">
        <v>0.94</v>
      </c>
      <c r="D58" s="6">
        <v>5.64</v>
      </c>
      <c r="E58" s="6">
        <v>144.28</v>
      </c>
      <c r="F58" s="6">
        <v>1239.53</v>
      </c>
      <c r="G58" s="6">
        <v>25700</v>
      </c>
      <c r="H58" s="6">
        <v>42697</v>
      </c>
      <c r="I58" s="6">
        <v>1.8</v>
      </c>
      <c r="J58" s="6">
        <v>3.2</v>
      </c>
      <c r="K58" s="6">
        <v>6041</v>
      </c>
      <c r="L58" s="6">
        <v>2.2599999999999998</v>
      </c>
      <c r="M58" s="6">
        <v>661.2</v>
      </c>
      <c r="N58" s="6">
        <v>7.1</v>
      </c>
      <c r="O58" s="6">
        <v>58.6</v>
      </c>
      <c r="P58" s="6">
        <v>9.8000000000000007</v>
      </c>
      <c r="Q58" s="6">
        <v>7.3</v>
      </c>
      <c r="R58" s="6">
        <v>51.61</v>
      </c>
      <c r="S58" s="6">
        <v>14.46</v>
      </c>
      <c r="T58" s="6">
        <v>1.22</v>
      </c>
      <c r="U58" s="6">
        <v>5</v>
      </c>
      <c r="V58" s="6">
        <v>0.13</v>
      </c>
      <c r="W58" s="6">
        <v>3.9E-2</v>
      </c>
      <c r="X58" s="6">
        <v>13.5</v>
      </c>
      <c r="Y58" s="6">
        <v>2.5</v>
      </c>
      <c r="Z58" s="6">
        <v>0.09</v>
      </c>
      <c r="AA58" s="6">
        <v>17.399999999999999</v>
      </c>
      <c r="AB58" s="6">
        <v>5.0000000000000001E-4</v>
      </c>
      <c r="AC58" s="6">
        <v>10</v>
      </c>
      <c r="AD58" s="6">
        <v>0.34</v>
      </c>
      <c r="AE58" s="6">
        <v>2E-3</v>
      </c>
      <c r="AF58" s="6">
        <v>0.23</v>
      </c>
      <c r="AG58" s="6">
        <v>2</v>
      </c>
      <c r="AH58" s="6">
        <v>1</v>
      </c>
      <c r="AI58" s="6">
        <v>0.22</v>
      </c>
      <c r="AJ58" s="6">
        <v>0.98</v>
      </c>
      <c r="AK58" s="6">
        <v>36</v>
      </c>
      <c r="AL58" s="6">
        <v>0.4</v>
      </c>
      <c r="AM58" s="6">
        <v>0.01</v>
      </c>
      <c r="AN58" s="6">
        <v>1.1000000000000001</v>
      </c>
      <c r="AQ58" s="6">
        <v>2.57</v>
      </c>
      <c r="AR58" s="6">
        <v>42.697000000000003</v>
      </c>
      <c r="AS58" s="6">
        <v>0.12395299999999999</v>
      </c>
      <c r="AT58" s="6">
        <v>2.57</v>
      </c>
    </row>
    <row r="59" spans="1:46">
      <c r="A59" s="6" t="s">
        <v>201</v>
      </c>
      <c r="B59" s="6" t="s">
        <v>39</v>
      </c>
      <c r="C59" s="6">
        <v>0.85</v>
      </c>
      <c r="D59" s="6">
        <v>9.4700000000000006</v>
      </c>
      <c r="E59" s="6">
        <v>672.49</v>
      </c>
      <c r="F59" s="6">
        <v>10000</v>
      </c>
      <c r="G59" s="6">
        <v>65199.999999999993</v>
      </c>
      <c r="H59" s="6">
        <v>327000</v>
      </c>
      <c r="I59" s="6">
        <v>1.4</v>
      </c>
      <c r="J59" s="6">
        <v>2.8</v>
      </c>
      <c r="K59" s="6">
        <v>7628</v>
      </c>
      <c r="L59" s="6">
        <v>2.99</v>
      </c>
      <c r="M59" s="6">
        <v>920.7</v>
      </c>
      <c r="N59" s="6">
        <v>6.3</v>
      </c>
      <c r="O59" s="6">
        <v>76.5</v>
      </c>
      <c r="P59" s="6">
        <v>9.9</v>
      </c>
      <c r="Q59" s="6">
        <v>9.1</v>
      </c>
      <c r="R59" s="6">
        <v>136.19</v>
      </c>
      <c r="S59" s="6">
        <v>152.02000000000001</v>
      </c>
      <c r="T59" s="6">
        <v>1.53</v>
      </c>
      <c r="U59" s="6">
        <v>6</v>
      </c>
      <c r="V59" s="6">
        <v>0.15</v>
      </c>
      <c r="W59" s="6">
        <v>3.5000000000000003E-2</v>
      </c>
      <c r="X59" s="6">
        <v>10.5</v>
      </c>
      <c r="Y59" s="6">
        <v>2.2999999999999998</v>
      </c>
      <c r="Z59" s="6">
        <v>0.09</v>
      </c>
      <c r="AA59" s="6">
        <v>23</v>
      </c>
      <c r="AB59" s="6">
        <v>1E-3</v>
      </c>
      <c r="AC59" s="6">
        <v>10</v>
      </c>
      <c r="AD59" s="6">
        <v>0.35</v>
      </c>
      <c r="AE59" s="6">
        <v>5.0000000000000001E-4</v>
      </c>
      <c r="AF59" s="6">
        <v>0.24</v>
      </c>
      <c r="AG59" s="6">
        <v>2.5</v>
      </c>
      <c r="AH59" s="6">
        <v>1</v>
      </c>
      <c r="AI59" s="6">
        <v>0.25</v>
      </c>
      <c r="AJ59" s="6">
        <v>2.52</v>
      </c>
      <c r="AK59" s="6">
        <v>150</v>
      </c>
      <c r="AL59" s="6">
        <v>1.9</v>
      </c>
      <c r="AM59" s="6">
        <v>0.02</v>
      </c>
      <c r="AN59" s="6">
        <v>1.5</v>
      </c>
      <c r="AO59" s="6">
        <v>327</v>
      </c>
      <c r="AP59" s="6">
        <v>1</v>
      </c>
      <c r="AQ59" s="6">
        <v>6.52</v>
      </c>
      <c r="AR59" s="6">
        <v>327</v>
      </c>
      <c r="AS59" s="6">
        <v>1</v>
      </c>
      <c r="AT59" s="6">
        <v>6.52</v>
      </c>
    </row>
    <row r="60" spans="1:46">
      <c r="A60" s="6" t="s">
        <v>200</v>
      </c>
      <c r="B60" s="6" t="s">
        <v>39</v>
      </c>
      <c r="C60" s="6">
        <v>0.87</v>
      </c>
      <c r="D60" s="6">
        <v>12.27</v>
      </c>
      <c r="E60" s="6">
        <v>303.47000000000003</v>
      </c>
      <c r="F60" s="6">
        <v>2627.08</v>
      </c>
      <c r="G60" s="6">
        <v>42200</v>
      </c>
      <c r="H60" s="6">
        <v>114000</v>
      </c>
      <c r="I60" s="6">
        <v>1.6</v>
      </c>
      <c r="J60" s="6">
        <v>3.2</v>
      </c>
      <c r="K60" s="6">
        <v>6938</v>
      </c>
      <c r="L60" s="6">
        <v>2.66</v>
      </c>
      <c r="M60" s="6">
        <v>1094.7</v>
      </c>
      <c r="N60" s="6">
        <v>6.9</v>
      </c>
      <c r="O60" s="6">
        <v>61.5</v>
      </c>
      <c r="P60" s="6">
        <v>10</v>
      </c>
      <c r="Q60" s="6">
        <v>10.9</v>
      </c>
      <c r="R60" s="6">
        <v>83.19</v>
      </c>
      <c r="S60" s="6">
        <v>45.39</v>
      </c>
      <c r="T60" s="6">
        <v>1.27</v>
      </c>
      <c r="U60" s="6">
        <v>7</v>
      </c>
      <c r="V60" s="6">
        <v>0.19</v>
      </c>
      <c r="W60" s="6">
        <v>4.2999999999999997E-2</v>
      </c>
      <c r="X60" s="6">
        <v>12.9</v>
      </c>
      <c r="Y60" s="6">
        <v>2.7</v>
      </c>
      <c r="Z60" s="6">
        <v>0.11</v>
      </c>
      <c r="AA60" s="6">
        <v>28.3</v>
      </c>
      <c r="AB60" s="6">
        <v>2E-3</v>
      </c>
      <c r="AC60" s="6">
        <v>10</v>
      </c>
      <c r="AD60" s="6">
        <v>0.38</v>
      </c>
      <c r="AE60" s="6">
        <v>5.0000000000000001E-4</v>
      </c>
      <c r="AF60" s="6">
        <v>0.24</v>
      </c>
      <c r="AG60" s="6">
        <v>4.3</v>
      </c>
      <c r="AH60" s="6">
        <v>1.2</v>
      </c>
      <c r="AI60" s="6">
        <v>0.24</v>
      </c>
      <c r="AJ60" s="6">
        <v>1.61</v>
      </c>
      <c r="AK60" s="6">
        <v>81</v>
      </c>
      <c r="AL60" s="6">
        <v>0.8</v>
      </c>
      <c r="AM60" s="6">
        <v>0.01</v>
      </c>
      <c r="AN60" s="6">
        <v>1.3</v>
      </c>
      <c r="AO60" s="6">
        <v>114</v>
      </c>
      <c r="AQ60" s="6">
        <v>4.22</v>
      </c>
      <c r="AR60" s="6">
        <v>114</v>
      </c>
      <c r="AS60" s="6">
        <v>0.262708</v>
      </c>
      <c r="AT60" s="6">
        <v>4.22</v>
      </c>
    </row>
    <row r="61" spans="1:46">
      <c r="A61" s="6" t="s">
        <v>176</v>
      </c>
      <c r="B61" s="6" t="s">
        <v>39</v>
      </c>
      <c r="C61" s="6">
        <v>0.92</v>
      </c>
      <c r="D61" s="6">
        <v>7.65</v>
      </c>
      <c r="E61" s="6">
        <v>297.93</v>
      </c>
      <c r="F61" s="6">
        <v>1842.41</v>
      </c>
      <c r="G61" s="6">
        <v>43900</v>
      </c>
      <c r="H61" s="6">
        <v>97000</v>
      </c>
      <c r="I61" s="6">
        <v>1.8</v>
      </c>
      <c r="J61" s="6">
        <v>2.9</v>
      </c>
      <c r="K61" s="6">
        <v>8792</v>
      </c>
      <c r="L61" s="6">
        <v>3.14</v>
      </c>
      <c r="M61" s="6">
        <v>1125.3</v>
      </c>
      <c r="N61" s="6">
        <v>8.1</v>
      </c>
      <c r="O61" s="6">
        <v>53.4</v>
      </c>
      <c r="P61" s="6">
        <v>9</v>
      </c>
      <c r="Q61" s="6">
        <v>9.1</v>
      </c>
      <c r="R61" s="6">
        <v>92.48</v>
      </c>
      <c r="S61" s="6">
        <v>41.12</v>
      </c>
      <c r="T61" s="6">
        <v>1.32</v>
      </c>
      <c r="U61" s="6">
        <v>7</v>
      </c>
      <c r="V61" s="6">
        <v>0.18</v>
      </c>
      <c r="W61" s="6">
        <v>3.9E-2</v>
      </c>
      <c r="X61" s="6">
        <v>12.7</v>
      </c>
      <c r="Y61" s="6">
        <v>3.2</v>
      </c>
      <c r="Z61" s="6">
        <v>0.12</v>
      </c>
      <c r="AA61" s="6">
        <v>23.9</v>
      </c>
      <c r="AB61" s="6">
        <v>1E-3</v>
      </c>
      <c r="AC61" s="6">
        <v>10</v>
      </c>
      <c r="AD61" s="6">
        <v>0.41</v>
      </c>
      <c r="AE61" s="6">
        <v>3.0000000000000001E-3</v>
      </c>
      <c r="AF61" s="6">
        <v>0.26</v>
      </c>
      <c r="AG61" s="6">
        <v>4.9000000000000004</v>
      </c>
      <c r="AH61" s="6">
        <v>1.1000000000000001</v>
      </c>
      <c r="AI61" s="6">
        <v>0.24</v>
      </c>
      <c r="AJ61" s="6">
        <v>1.91</v>
      </c>
      <c r="AK61" s="6">
        <v>73</v>
      </c>
      <c r="AL61" s="6">
        <v>1.1000000000000001</v>
      </c>
      <c r="AM61" s="6">
        <v>0.04</v>
      </c>
      <c r="AN61" s="6">
        <v>1.5</v>
      </c>
      <c r="AO61" s="6">
        <v>97</v>
      </c>
      <c r="AQ61" s="6">
        <v>4.3899999999999997</v>
      </c>
      <c r="AR61" s="6">
        <v>97</v>
      </c>
      <c r="AS61" s="6">
        <v>0.18424100000000002</v>
      </c>
      <c r="AT61" s="6">
        <v>4.3899999999999997</v>
      </c>
    </row>
    <row r="62" spans="1:46">
      <c r="A62" s="6" t="s">
        <v>199</v>
      </c>
      <c r="B62" s="6" t="s">
        <v>39</v>
      </c>
      <c r="C62" s="6">
        <v>0.76</v>
      </c>
      <c r="D62" s="6">
        <v>16.350000000000001</v>
      </c>
      <c r="E62" s="6">
        <v>451.17</v>
      </c>
      <c r="F62" s="6">
        <v>10000</v>
      </c>
      <c r="G62" s="6">
        <v>44500</v>
      </c>
      <c r="H62" s="6">
        <v>237000</v>
      </c>
      <c r="I62" s="6">
        <v>2.2000000000000002</v>
      </c>
      <c r="J62" s="6">
        <v>2.8</v>
      </c>
      <c r="K62" s="6">
        <v>5902</v>
      </c>
      <c r="L62" s="6">
        <v>2.39</v>
      </c>
      <c r="M62" s="6">
        <v>970</v>
      </c>
      <c r="N62" s="6">
        <v>8.6999999999999993</v>
      </c>
      <c r="O62" s="6">
        <v>76.599999999999994</v>
      </c>
      <c r="P62" s="6">
        <v>10.199999999999999</v>
      </c>
      <c r="Q62" s="6">
        <v>9.9</v>
      </c>
      <c r="R62" s="6">
        <v>94.85</v>
      </c>
      <c r="S62" s="6">
        <v>108.8</v>
      </c>
      <c r="T62" s="6">
        <v>1.59</v>
      </c>
      <c r="U62" s="6">
        <v>6</v>
      </c>
      <c r="V62" s="6">
        <v>0.17</v>
      </c>
      <c r="W62" s="6">
        <v>3.7999999999999999E-2</v>
      </c>
      <c r="X62" s="6">
        <v>12.9</v>
      </c>
      <c r="Y62" s="6">
        <v>3.3</v>
      </c>
      <c r="Z62" s="6">
        <v>0.09</v>
      </c>
      <c r="AA62" s="6">
        <v>28.5</v>
      </c>
      <c r="AB62" s="6">
        <v>2E-3</v>
      </c>
      <c r="AC62" s="6">
        <v>10</v>
      </c>
      <c r="AD62" s="6">
        <v>0.4</v>
      </c>
      <c r="AE62" s="6">
        <v>5.0000000000000001E-4</v>
      </c>
      <c r="AF62" s="6">
        <v>0.23</v>
      </c>
      <c r="AG62" s="6">
        <v>11</v>
      </c>
      <c r="AH62" s="6">
        <v>1.2</v>
      </c>
      <c r="AI62" s="6">
        <v>0.24</v>
      </c>
      <c r="AJ62" s="6">
        <v>1.87</v>
      </c>
      <c r="AK62" s="6">
        <v>89</v>
      </c>
      <c r="AL62" s="6">
        <v>1</v>
      </c>
      <c r="AM62" s="6">
        <v>0.04</v>
      </c>
      <c r="AN62" s="6">
        <v>1.5</v>
      </c>
      <c r="AO62" s="6">
        <v>237</v>
      </c>
      <c r="AP62" s="6">
        <v>1</v>
      </c>
      <c r="AQ62" s="6">
        <v>4.45</v>
      </c>
      <c r="AR62" s="6">
        <v>237</v>
      </c>
      <c r="AS62" s="6">
        <v>1</v>
      </c>
      <c r="AT62" s="6">
        <v>4.45</v>
      </c>
    </row>
    <row r="63" spans="1:46">
      <c r="A63" s="6" t="s">
        <v>198</v>
      </c>
      <c r="B63" s="6" t="s">
        <v>39</v>
      </c>
      <c r="C63" s="6">
        <v>0.79</v>
      </c>
      <c r="D63" s="6">
        <v>9.11</v>
      </c>
      <c r="E63" s="6">
        <v>334.07</v>
      </c>
      <c r="F63" s="6">
        <v>3296.94</v>
      </c>
      <c r="G63" s="6">
        <v>43200</v>
      </c>
      <c r="H63" s="6">
        <v>123000</v>
      </c>
      <c r="I63" s="6">
        <v>1.7</v>
      </c>
      <c r="J63" s="6">
        <v>2.4</v>
      </c>
      <c r="K63" s="6">
        <v>7873</v>
      </c>
      <c r="L63" s="6">
        <v>2.91</v>
      </c>
      <c r="M63" s="6">
        <v>846.1</v>
      </c>
      <c r="N63" s="6">
        <v>7.3</v>
      </c>
      <c r="O63" s="6">
        <v>62.5</v>
      </c>
      <c r="P63" s="6">
        <v>9.9</v>
      </c>
      <c r="Q63" s="6">
        <v>11.6</v>
      </c>
      <c r="R63" s="6">
        <v>81.209999999999994</v>
      </c>
      <c r="S63" s="6">
        <v>50.44</v>
      </c>
      <c r="T63" s="6">
        <v>0.95</v>
      </c>
      <c r="U63" s="6">
        <v>7</v>
      </c>
      <c r="V63" s="6">
        <v>0.4</v>
      </c>
      <c r="W63" s="6">
        <v>3.9E-2</v>
      </c>
      <c r="X63" s="6">
        <v>12.6</v>
      </c>
      <c r="Y63" s="6">
        <v>2.7</v>
      </c>
      <c r="Z63" s="6">
        <v>0.1</v>
      </c>
      <c r="AA63" s="6">
        <v>27</v>
      </c>
      <c r="AB63" s="6">
        <v>1E-3</v>
      </c>
      <c r="AC63" s="6">
        <v>10</v>
      </c>
      <c r="AD63" s="6">
        <v>0.4</v>
      </c>
      <c r="AE63" s="6">
        <v>5.0000000000000001E-4</v>
      </c>
      <c r="AF63" s="6">
        <v>0.25</v>
      </c>
      <c r="AG63" s="6">
        <v>2.8</v>
      </c>
      <c r="AH63" s="6">
        <v>1.1000000000000001</v>
      </c>
      <c r="AI63" s="6">
        <v>0.24</v>
      </c>
      <c r="AJ63" s="6">
        <v>1.61</v>
      </c>
      <c r="AK63" s="6">
        <v>71</v>
      </c>
      <c r="AL63" s="6">
        <v>0.6</v>
      </c>
      <c r="AM63" s="6">
        <v>0.01</v>
      </c>
      <c r="AN63" s="6">
        <v>1.5</v>
      </c>
      <c r="AO63" s="6">
        <v>123</v>
      </c>
      <c r="AQ63" s="6">
        <v>4.32</v>
      </c>
      <c r="AR63" s="6">
        <v>123</v>
      </c>
      <c r="AS63" s="6">
        <v>0.32969399999999999</v>
      </c>
      <c r="AT63" s="6">
        <v>4.32</v>
      </c>
    </row>
    <row r="64" spans="1:46">
      <c r="A64" s="6" t="s">
        <v>197</v>
      </c>
      <c r="B64" s="6" t="s">
        <v>39</v>
      </c>
      <c r="C64" s="6">
        <v>0.92</v>
      </c>
      <c r="D64" s="6">
        <v>8.99</v>
      </c>
      <c r="E64" s="6">
        <v>261.87</v>
      </c>
      <c r="F64" s="6">
        <v>3618.6</v>
      </c>
      <c r="G64" s="6">
        <v>31600</v>
      </c>
      <c r="H64" s="6">
        <v>96723</v>
      </c>
      <c r="I64" s="6">
        <v>1.9</v>
      </c>
      <c r="J64" s="6">
        <v>2.5</v>
      </c>
      <c r="K64" s="6">
        <v>6797</v>
      </c>
      <c r="L64" s="6">
        <v>2.52</v>
      </c>
      <c r="M64" s="6">
        <v>408.2</v>
      </c>
      <c r="N64" s="6">
        <v>6.6</v>
      </c>
      <c r="O64" s="6">
        <v>28.6</v>
      </c>
      <c r="P64" s="6">
        <v>10.4</v>
      </c>
      <c r="Q64" s="6">
        <v>12.8</v>
      </c>
      <c r="R64" s="6">
        <v>55.32</v>
      </c>
      <c r="S64" s="6">
        <v>36.950000000000003</v>
      </c>
      <c r="T64" s="6">
        <v>3.77</v>
      </c>
      <c r="U64" s="6">
        <v>7</v>
      </c>
      <c r="V64" s="6">
        <v>0.3</v>
      </c>
      <c r="W64" s="6">
        <v>4.2999999999999997E-2</v>
      </c>
      <c r="X64" s="6">
        <v>13.2</v>
      </c>
      <c r="Y64" s="6">
        <v>3</v>
      </c>
      <c r="Z64" s="6">
        <v>0.09</v>
      </c>
      <c r="AA64" s="6">
        <v>29.4</v>
      </c>
      <c r="AB64" s="6">
        <v>3.0000000000000001E-3</v>
      </c>
      <c r="AC64" s="6">
        <v>10</v>
      </c>
      <c r="AD64" s="6">
        <v>0.37</v>
      </c>
      <c r="AE64" s="6">
        <v>1E-3</v>
      </c>
      <c r="AF64" s="6">
        <v>0.22</v>
      </c>
      <c r="AG64" s="6">
        <v>1.8</v>
      </c>
      <c r="AH64" s="6">
        <v>1.2</v>
      </c>
      <c r="AI64" s="6">
        <v>0.21</v>
      </c>
      <c r="AJ64" s="6">
        <v>1.1000000000000001</v>
      </c>
      <c r="AK64" s="6">
        <v>52</v>
      </c>
      <c r="AL64" s="6">
        <v>0.4</v>
      </c>
      <c r="AM64" s="6">
        <v>7.0000000000000007E-2</v>
      </c>
      <c r="AN64" s="6">
        <v>1.3</v>
      </c>
      <c r="AQ64" s="6">
        <v>3.16</v>
      </c>
      <c r="AR64" s="6">
        <v>96.722999999999999</v>
      </c>
      <c r="AS64" s="6">
        <v>0.36186000000000001</v>
      </c>
      <c r="AT64" s="6">
        <v>3.16</v>
      </c>
    </row>
    <row r="65" spans="1:46">
      <c r="A65" s="6" t="s">
        <v>196</v>
      </c>
      <c r="B65" s="6" t="s">
        <v>39</v>
      </c>
      <c r="C65" s="6">
        <v>0.9</v>
      </c>
      <c r="D65" s="6">
        <v>17.04</v>
      </c>
      <c r="E65" s="6">
        <v>360.55</v>
      </c>
      <c r="F65" s="6">
        <v>2254.02</v>
      </c>
      <c r="G65" s="6">
        <v>46100</v>
      </c>
      <c r="H65" s="6">
        <v>140000</v>
      </c>
      <c r="I65" s="6">
        <v>2</v>
      </c>
      <c r="J65" s="6">
        <v>2.8</v>
      </c>
      <c r="K65" s="6">
        <v>6506</v>
      </c>
      <c r="L65" s="6">
        <v>2.64</v>
      </c>
      <c r="M65" s="6">
        <v>850</v>
      </c>
      <c r="N65" s="6">
        <v>6.5</v>
      </c>
      <c r="O65" s="6">
        <v>55.1</v>
      </c>
      <c r="P65" s="6">
        <v>9.6999999999999993</v>
      </c>
      <c r="Q65" s="6">
        <v>9.8000000000000007</v>
      </c>
      <c r="R65" s="6">
        <v>91.85</v>
      </c>
      <c r="S65" s="6">
        <v>51.46</v>
      </c>
      <c r="T65" s="6">
        <v>1.29</v>
      </c>
      <c r="U65" s="6">
        <v>6</v>
      </c>
      <c r="V65" s="6">
        <v>0.17</v>
      </c>
      <c r="W65" s="6">
        <v>4.2999999999999997E-2</v>
      </c>
      <c r="X65" s="6">
        <v>12.8</v>
      </c>
      <c r="Y65" s="6">
        <v>3.2</v>
      </c>
      <c r="Z65" s="6">
        <v>0.09</v>
      </c>
      <c r="AA65" s="6">
        <v>27.6</v>
      </c>
      <c r="AB65" s="6">
        <v>1E-3</v>
      </c>
      <c r="AC65" s="6">
        <v>10</v>
      </c>
      <c r="AD65" s="6">
        <v>0.42</v>
      </c>
      <c r="AE65" s="6">
        <v>5.0000000000000001E-4</v>
      </c>
      <c r="AF65" s="6">
        <v>0.26</v>
      </c>
      <c r="AG65" s="6">
        <v>4.7</v>
      </c>
      <c r="AH65" s="6">
        <v>1.2</v>
      </c>
      <c r="AI65" s="6">
        <v>0.26</v>
      </c>
      <c r="AJ65" s="6">
        <v>1.9</v>
      </c>
      <c r="AK65" s="6">
        <v>87</v>
      </c>
      <c r="AL65" s="6">
        <v>1</v>
      </c>
      <c r="AM65" s="6">
        <v>0.03</v>
      </c>
      <c r="AN65" s="6">
        <v>1.6</v>
      </c>
      <c r="AO65" s="6">
        <v>140</v>
      </c>
      <c r="AQ65" s="6">
        <v>4.6100000000000003</v>
      </c>
      <c r="AR65" s="6">
        <v>140</v>
      </c>
      <c r="AS65" s="6">
        <v>0.22540199999999999</v>
      </c>
      <c r="AT65" s="6">
        <v>4.6100000000000003</v>
      </c>
    </row>
    <row r="66" spans="1:46">
      <c r="A66" s="6" t="s">
        <v>195</v>
      </c>
      <c r="B66" s="6" t="s">
        <v>39</v>
      </c>
      <c r="C66" s="6">
        <v>1.07</v>
      </c>
      <c r="D66" s="6">
        <v>10.58</v>
      </c>
      <c r="E66" s="6">
        <v>770.83</v>
      </c>
      <c r="F66" s="6">
        <v>3067.95</v>
      </c>
      <c r="G66" s="6">
        <v>67500</v>
      </c>
      <c r="H66" s="6">
        <v>360000</v>
      </c>
      <c r="I66" s="6">
        <v>3.5</v>
      </c>
      <c r="J66" s="6">
        <v>3.7</v>
      </c>
      <c r="K66" s="6">
        <v>5844</v>
      </c>
      <c r="L66" s="6">
        <v>2.58</v>
      </c>
      <c r="M66" s="6">
        <v>879.5</v>
      </c>
      <c r="N66" s="6">
        <v>7.2</v>
      </c>
      <c r="O66" s="6">
        <v>76.3</v>
      </c>
      <c r="P66" s="6">
        <v>9.6999999999999993</v>
      </c>
      <c r="Q66" s="6">
        <v>18.399999999999999</v>
      </c>
      <c r="R66" s="6">
        <v>139.28</v>
      </c>
      <c r="S66" s="6">
        <v>260.36</v>
      </c>
      <c r="T66" s="6">
        <v>1.51</v>
      </c>
      <c r="U66" s="6">
        <v>9</v>
      </c>
      <c r="V66" s="6">
        <v>0.26</v>
      </c>
      <c r="W66" s="6">
        <v>4.4999999999999998E-2</v>
      </c>
      <c r="X66" s="6">
        <v>11.7</v>
      </c>
      <c r="Y66" s="6">
        <v>4.5</v>
      </c>
      <c r="Z66" s="6">
        <v>0.11</v>
      </c>
      <c r="AA66" s="6">
        <v>61</v>
      </c>
      <c r="AB66" s="6">
        <v>6.0000000000000001E-3</v>
      </c>
      <c r="AC66" s="6">
        <v>10</v>
      </c>
      <c r="AD66" s="6">
        <v>0.46</v>
      </c>
      <c r="AE66" s="6">
        <v>4.0000000000000001E-3</v>
      </c>
      <c r="AF66" s="6">
        <v>0.22</v>
      </c>
      <c r="AG66" s="6">
        <v>79.2</v>
      </c>
      <c r="AH66" s="6">
        <v>1.6</v>
      </c>
      <c r="AI66" s="6">
        <v>0.23</v>
      </c>
      <c r="AJ66" s="6">
        <v>2.56</v>
      </c>
      <c r="AK66" s="6">
        <v>103</v>
      </c>
      <c r="AL66" s="6">
        <v>1.6</v>
      </c>
      <c r="AM66" s="6">
        <v>0.04</v>
      </c>
      <c r="AN66" s="6">
        <v>1.8</v>
      </c>
      <c r="AO66" s="6">
        <v>360</v>
      </c>
      <c r="AQ66" s="6">
        <v>6.75</v>
      </c>
      <c r="AR66" s="6">
        <v>360</v>
      </c>
      <c r="AS66" s="6">
        <v>0.30679499999999998</v>
      </c>
      <c r="AT66" s="6">
        <v>6.75</v>
      </c>
    </row>
    <row r="67" spans="1:46">
      <c r="A67" s="6" t="s">
        <v>194</v>
      </c>
      <c r="B67" s="6" t="s">
        <v>39</v>
      </c>
      <c r="C67" s="6">
        <v>0.82</v>
      </c>
      <c r="D67" s="6">
        <v>21.51</v>
      </c>
      <c r="E67" s="6">
        <v>318.83999999999997</v>
      </c>
      <c r="F67" s="6">
        <v>2755.88</v>
      </c>
      <c r="G67" s="6">
        <v>31800</v>
      </c>
      <c r="H67" s="6">
        <v>115000</v>
      </c>
      <c r="I67" s="6">
        <v>3.8</v>
      </c>
      <c r="J67" s="6">
        <v>3.2</v>
      </c>
      <c r="K67" s="6">
        <v>6594</v>
      </c>
      <c r="L67" s="6">
        <v>2.92</v>
      </c>
      <c r="M67" s="6">
        <v>426.6</v>
      </c>
      <c r="N67" s="6">
        <v>7.4</v>
      </c>
      <c r="O67" s="6">
        <v>28.5</v>
      </c>
      <c r="P67" s="6">
        <v>10.199999999999999</v>
      </c>
      <c r="Q67" s="6">
        <v>24.5</v>
      </c>
      <c r="R67" s="6">
        <v>62.92</v>
      </c>
      <c r="S67" s="6">
        <v>35.89</v>
      </c>
      <c r="T67" s="6">
        <v>3.03</v>
      </c>
      <c r="U67" s="6">
        <v>11</v>
      </c>
      <c r="V67" s="6">
        <v>0.23</v>
      </c>
      <c r="W67" s="6">
        <v>4.8000000000000001E-2</v>
      </c>
      <c r="X67" s="6">
        <v>14.6</v>
      </c>
      <c r="Y67" s="6">
        <v>6.3</v>
      </c>
      <c r="Z67" s="6">
        <v>0.13</v>
      </c>
      <c r="AA67" s="6">
        <v>92.5</v>
      </c>
      <c r="AB67" s="6">
        <v>6.0000000000000001E-3</v>
      </c>
      <c r="AC67" s="6">
        <v>10</v>
      </c>
      <c r="AD67" s="6">
        <v>0.61</v>
      </c>
      <c r="AE67" s="6">
        <v>2E-3</v>
      </c>
      <c r="AF67" s="6">
        <v>0.26</v>
      </c>
      <c r="AG67" s="6">
        <v>0.8</v>
      </c>
      <c r="AH67" s="6">
        <v>1.7</v>
      </c>
      <c r="AI67" s="6">
        <v>0.24</v>
      </c>
      <c r="AJ67" s="6">
        <v>1.32</v>
      </c>
      <c r="AK67" s="6">
        <v>51</v>
      </c>
      <c r="AL67" s="6">
        <v>0.8</v>
      </c>
      <c r="AM67" s="6">
        <v>0.02</v>
      </c>
      <c r="AN67" s="6">
        <v>2.1</v>
      </c>
      <c r="AO67" s="6">
        <v>115</v>
      </c>
      <c r="AQ67" s="6">
        <v>3.18</v>
      </c>
      <c r="AR67" s="6">
        <v>115</v>
      </c>
      <c r="AS67" s="6">
        <v>0.275588</v>
      </c>
      <c r="AT67" s="6">
        <v>3.18</v>
      </c>
    </row>
    <row r="68" spans="1:46">
      <c r="A68" s="6" t="s">
        <v>169</v>
      </c>
      <c r="B68" s="6" t="s">
        <v>39</v>
      </c>
      <c r="C68" s="6">
        <v>0.8</v>
      </c>
      <c r="D68" s="6">
        <v>12.3</v>
      </c>
      <c r="E68" s="6">
        <v>234.06</v>
      </c>
      <c r="F68" s="6">
        <v>1946.62</v>
      </c>
      <c r="G68" s="6">
        <v>30600</v>
      </c>
      <c r="H68" s="6">
        <v>72420</v>
      </c>
      <c r="I68" s="6">
        <v>1.8</v>
      </c>
      <c r="J68" s="6">
        <v>2</v>
      </c>
      <c r="K68" s="6">
        <v>7679</v>
      </c>
      <c r="L68" s="6">
        <v>2.74</v>
      </c>
      <c r="M68" s="6">
        <v>302.39999999999998</v>
      </c>
      <c r="N68" s="6">
        <v>6.8</v>
      </c>
      <c r="O68" s="6">
        <v>23.4</v>
      </c>
      <c r="P68" s="6">
        <v>10.9</v>
      </c>
      <c r="Q68" s="6">
        <v>13.7</v>
      </c>
      <c r="R68" s="6">
        <v>61.55</v>
      </c>
      <c r="S68" s="6">
        <v>26.63</v>
      </c>
      <c r="T68" s="6">
        <v>0.79</v>
      </c>
      <c r="U68" s="6">
        <v>7</v>
      </c>
      <c r="V68" s="6">
        <v>0.16</v>
      </c>
      <c r="W68" s="6">
        <v>3.4000000000000002E-2</v>
      </c>
      <c r="X68" s="6">
        <v>13.5</v>
      </c>
      <c r="Y68" s="6">
        <v>2.8</v>
      </c>
      <c r="Z68" s="6">
        <v>0.1</v>
      </c>
      <c r="AA68" s="6">
        <v>112.4</v>
      </c>
      <c r="AB68" s="6">
        <v>2E-3</v>
      </c>
      <c r="AC68" s="6">
        <v>10</v>
      </c>
      <c r="AD68" s="6">
        <v>0.37</v>
      </c>
      <c r="AE68" s="6">
        <v>5.0000000000000001E-4</v>
      </c>
      <c r="AF68" s="6">
        <v>0.23</v>
      </c>
      <c r="AG68" s="6">
        <v>0.7</v>
      </c>
      <c r="AH68" s="6">
        <v>1.2</v>
      </c>
      <c r="AI68" s="6">
        <v>0.22</v>
      </c>
      <c r="AJ68" s="6">
        <v>1.17</v>
      </c>
      <c r="AK68" s="6">
        <v>59</v>
      </c>
      <c r="AL68" s="6">
        <v>0.6</v>
      </c>
      <c r="AM68" s="6">
        <v>0.01</v>
      </c>
      <c r="AN68" s="6">
        <v>1.4</v>
      </c>
      <c r="AQ68" s="6">
        <v>3.06</v>
      </c>
      <c r="AR68" s="6">
        <v>72.42</v>
      </c>
      <c r="AS68" s="6">
        <v>0.194662</v>
      </c>
      <c r="AT68" s="6">
        <v>3.06</v>
      </c>
    </row>
    <row r="69" spans="1:46">
      <c r="A69" s="6" t="s">
        <v>193</v>
      </c>
      <c r="B69" s="6" t="s">
        <v>39</v>
      </c>
      <c r="C69" s="6">
        <v>1</v>
      </c>
      <c r="D69" s="6">
        <v>13.38</v>
      </c>
      <c r="E69" s="6">
        <v>326.07</v>
      </c>
      <c r="F69" s="6">
        <v>9744.94</v>
      </c>
      <c r="G69" s="6">
        <v>32100</v>
      </c>
      <c r="H69" s="6">
        <v>188000</v>
      </c>
      <c r="I69" s="6">
        <v>1.9</v>
      </c>
      <c r="J69" s="6">
        <v>2.1</v>
      </c>
      <c r="K69" s="6">
        <v>6673</v>
      </c>
      <c r="L69" s="6">
        <v>2.57</v>
      </c>
      <c r="M69" s="6">
        <v>295</v>
      </c>
      <c r="N69" s="6">
        <v>8.6999999999999993</v>
      </c>
      <c r="O69" s="6">
        <v>34.4</v>
      </c>
      <c r="P69" s="6">
        <v>10.5</v>
      </c>
      <c r="Q69" s="6">
        <v>11.6</v>
      </c>
      <c r="R69" s="6">
        <v>64.260000000000005</v>
      </c>
      <c r="S69" s="6">
        <v>95.48</v>
      </c>
      <c r="T69" s="6">
        <v>1.79</v>
      </c>
      <c r="U69" s="6">
        <v>6</v>
      </c>
      <c r="V69" s="6">
        <v>0.2</v>
      </c>
      <c r="W69" s="6">
        <v>3.3000000000000002E-2</v>
      </c>
      <c r="X69" s="6">
        <v>12.9</v>
      </c>
      <c r="Y69" s="6">
        <v>2.9</v>
      </c>
      <c r="Z69" s="6">
        <v>7.0000000000000007E-2</v>
      </c>
      <c r="AA69" s="6">
        <v>31.3</v>
      </c>
      <c r="AB69" s="6">
        <v>2E-3</v>
      </c>
      <c r="AC69" s="6">
        <v>10</v>
      </c>
      <c r="AD69" s="6">
        <v>0.37</v>
      </c>
      <c r="AE69" s="6">
        <v>5.0000000000000001E-4</v>
      </c>
      <c r="AF69" s="6">
        <v>0.23</v>
      </c>
      <c r="AG69" s="6">
        <v>1.5</v>
      </c>
      <c r="AH69" s="6">
        <v>1.1000000000000001</v>
      </c>
      <c r="AI69" s="6">
        <v>0.24</v>
      </c>
      <c r="AJ69" s="6">
        <v>1.34</v>
      </c>
      <c r="AK69" s="6">
        <v>55</v>
      </c>
      <c r="AL69" s="6">
        <v>0.6</v>
      </c>
      <c r="AM69" s="6">
        <v>0.04</v>
      </c>
      <c r="AN69" s="6">
        <v>1.3</v>
      </c>
      <c r="AO69" s="6">
        <v>188</v>
      </c>
      <c r="AQ69" s="6">
        <v>3.21</v>
      </c>
      <c r="AR69" s="6">
        <v>188</v>
      </c>
      <c r="AS69" s="6">
        <v>0.97449400000000008</v>
      </c>
      <c r="AT69" s="6">
        <v>3.21</v>
      </c>
    </row>
    <row r="70" spans="1:46">
      <c r="A70" s="6" t="s">
        <v>192</v>
      </c>
      <c r="B70" s="6" t="s">
        <v>39</v>
      </c>
      <c r="C70" s="6">
        <v>1.1000000000000001</v>
      </c>
      <c r="D70" s="6">
        <v>7.51</v>
      </c>
      <c r="E70" s="6">
        <v>908.22</v>
      </c>
      <c r="F70" s="6">
        <v>43700</v>
      </c>
      <c r="G70" s="6">
        <v>35900</v>
      </c>
      <c r="H70" s="6">
        <v>721000</v>
      </c>
      <c r="I70" s="6">
        <v>2</v>
      </c>
      <c r="J70" s="6">
        <v>5.2</v>
      </c>
      <c r="K70" s="6">
        <v>7886</v>
      </c>
      <c r="L70" s="6">
        <v>2.8</v>
      </c>
      <c r="M70" s="6">
        <v>792.2</v>
      </c>
      <c r="N70" s="6">
        <v>6.2</v>
      </c>
      <c r="O70" s="6">
        <v>103.4</v>
      </c>
      <c r="P70" s="6">
        <v>9.6</v>
      </c>
      <c r="Q70" s="6">
        <v>12.6</v>
      </c>
      <c r="R70" s="6">
        <v>67.069999999999993</v>
      </c>
      <c r="S70" s="6">
        <v>534.16</v>
      </c>
      <c r="T70" s="6">
        <v>2.5099999999999998</v>
      </c>
      <c r="U70" s="6">
        <v>8</v>
      </c>
      <c r="V70" s="6">
        <v>0.28999999999999998</v>
      </c>
      <c r="W70" s="6">
        <v>4.2000000000000003E-2</v>
      </c>
      <c r="X70" s="6">
        <v>13.1</v>
      </c>
      <c r="Y70" s="6">
        <v>3</v>
      </c>
      <c r="Z70" s="6">
        <v>0.14000000000000001</v>
      </c>
      <c r="AA70" s="6">
        <v>25.7</v>
      </c>
      <c r="AB70" s="6">
        <v>3.0000000000000001E-3</v>
      </c>
      <c r="AC70" s="6">
        <v>10</v>
      </c>
      <c r="AD70" s="6">
        <v>0.37</v>
      </c>
      <c r="AE70" s="6">
        <v>2E-3</v>
      </c>
      <c r="AF70" s="6">
        <v>0.22</v>
      </c>
      <c r="AG70" s="6">
        <v>62.5</v>
      </c>
      <c r="AH70" s="6">
        <v>1.4</v>
      </c>
      <c r="AI70" s="6">
        <v>0.23</v>
      </c>
      <c r="AJ70" s="6">
        <v>1.93</v>
      </c>
      <c r="AK70" s="6">
        <v>48</v>
      </c>
      <c r="AL70" s="6">
        <v>0.5</v>
      </c>
      <c r="AM70" s="6">
        <v>0.04</v>
      </c>
      <c r="AN70" s="6">
        <v>1.2</v>
      </c>
      <c r="AO70" s="6">
        <v>721</v>
      </c>
      <c r="AP70" s="6">
        <v>4.37</v>
      </c>
      <c r="AQ70" s="6">
        <v>3.59</v>
      </c>
      <c r="AR70" s="6">
        <v>721</v>
      </c>
      <c r="AS70" s="6">
        <v>4.37</v>
      </c>
      <c r="AT70" s="6">
        <v>3.59</v>
      </c>
    </row>
    <row r="71" spans="1:46">
      <c r="A71" s="6" t="s">
        <v>191</v>
      </c>
      <c r="B71" s="6" t="s">
        <v>39</v>
      </c>
      <c r="C71" s="6">
        <v>1.06</v>
      </c>
      <c r="D71" s="6">
        <v>11.66</v>
      </c>
      <c r="E71" s="6">
        <v>251.8</v>
      </c>
      <c r="F71" s="6">
        <v>1520.01</v>
      </c>
      <c r="G71" s="6">
        <v>31800</v>
      </c>
      <c r="H71" s="6">
        <v>104000</v>
      </c>
      <c r="I71" s="6">
        <v>0.9</v>
      </c>
      <c r="J71" s="6">
        <v>2.2999999999999998</v>
      </c>
      <c r="K71" s="6">
        <v>9762</v>
      </c>
      <c r="L71" s="6">
        <v>3.58</v>
      </c>
      <c r="M71" s="6">
        <v>816.1</v>
      </c>
      <c r="N71" s="6">
        <v>6.5</v>
      </c>
      <c r="O71" s="6">
        <v>41.4</v>
      </c>
      <c r="P71" s="6">
        <v>10.4</v>
      </c>
      <c r="Q71" s="6">
        <v>13.2</v>
      </c>
      <c r="R71" s="6">
        <v>55.69</v>
      </c>
      <c r="S71" s="6">
        <v>24.21</v>
      </c>
      <c r="T71" s="6">
        <v>1.01</v>
      </c>
      <c r="U71" s="6">
        <v>6</v>
      </c>
      <c r="V71" s="6">
        <v>0.25</v>
      </c>
      <c r="W71" s="6">
        <v>4.1000000000000002E-2</v>
      </c>
      <c r="X71" s="6">
        <v>13.7</v>
      </c>
      <c r="Y71" s="6">
        <v>2.1</v>
      </c>
      <c r="Z71" s="6">
        <v>0.17</v>
      </c>
      <c r="AA71" s="6">
        <v>19.399999999999999</v>
      </c>
      <c r="AB71" s="6">
        <v>5.0000000000000001E-4</v>
      </c>
      <c r="AC71" s="6">
        <v>10</v>
      </c>
      <c r="AD71" s="6">
        <v>0.41</v>
      </c>
      <c r="AE71" s="6">
        <v>3.0000000000000001E-3</v>
      </c>
      <c r="AF71" s="6">
        <v>0.31</v>
      </c>
      <c r="AG71" s="6">
        <v>1.1000000000000001</v>
      </c>
      <c r="AH71" s="6">
        <v>1.1000000000000001</v>
      </c>
      <c r="AI71" s="6">
        <v>0.26</v>
      </c>
      <c r="AJ71" s="6">
        <v>1.33</v>
      </c>
      <c r="AK71" s="6">
        <v>52</v>
      </c>
      <c r="AL71" s="6">
        <v>0.6</v>
      </c>
      <c r="AM71" s="6">
        <v>0.01</v>
      </c>
      <c r="AN71" s="6">
        <v>1.3</v>
      </c>
      <c r="AO71" s="6">
        <v>104</v>
      </c>
      <c r="AQ71" s="6">
        <v>3.18</v>
      </c>
      <c r="AR71" s="6">
        <v>104</v>
      </c>
      <c r="AS71" s="6">
        <v>0.152001</v>
      </c>
      <c r="AT71" s="6">
        <v>3.18</v>
      </c>
    </row>
    <row r="72" spans="1:46">
      <c r="A72" s="6" t="s">
        <v>190</v>
      </c>
      <c r="B72" s="6" t="s">
        <v>39</v>
      </c>
      <c r="C72" s="6">
        <v>1.39</v>
      </c>
      <c r="D72" s="6">
        <v>15.35</v>
      </c>
      <c r="E72" s="6">
        <v>531.94000000000005</v>
      </c>
      <c r="F72" s="6">
        <v>5779.66</v>
      </c>
      <c r="G72" s="6">
        <v>55900</v>
      </c>
      <c r="H72" s="6">
        <v>203000</v>
      </c>
      <c r="I72" s="6">
        <v>1.4</v>
      </c>
      <c r="J72" s="6">
        <v>3.5</v>
      </c>
      <c r="K72" s="6">
        <v>7957</v>
      </c>
      <c r="L72" s="6">
        <v>3</v>
      </c>
      <c r="M72" s="6">
        <v>2136.6</v>
      </c>
      <c r="N72" s="6">
        <v>8.1999999999999993</v>
      </c>
      <c r="O72" s="6">
        <v>109.7</v>
      </c>
      <c r="P72" s="6">
        <v>11.9</v>
      </c>
      <c r="Q72" s="6">
        <v>9.3000000000000007</v>
      </c>
      <c r="R72" s="6">
        <v>128.35</v>
      </c>
      <c r="S72" s="6">
        <v>84.02</v>
      </c>
      <c r="T72" s="6">
        <v>1.62</v>
      </c>
      <c r="U72" s="6">
        <v>6</v>
      </c>
      <c r="V72" s="6">
        <v>0.14000000000000001</v>
      </c>
      <c r="W72" s="6">
        <v>4.5999999999999999E-2</v>
      </c>
      <c r="X72" s="6">
        <v>11.6</v>
      </c>
      <c r="Y72" s="6">
        <v>1.7</v>
      </c>
      <c r="Z72" s="6">
        <v>0.11</v>
      </c>
      <c r="AA72" s="6">
        <v>35</v>
      </c>
      <c r="AB72" s="6">
        <v>1E-3</v>
      </c>
      <c r="AC72" s="6">
        <v>10</v>
      </c>
      <c r="AD72" s="6">
        <v>0.38</v>
      </c>
      <c r="AE72" s="6">
        <v>2E-3</v>
      </c>
      <c r="AF72" s="6">
        <v>0.26</v>
      </c>
      <c r="AG72" s="6">
        <v>4</v>
      </c>
      <c r="AH72" s="6">
        <v>1.1000000000000001</v>
      </c>
      <c r="AI72" s="6">
        <v>0.25</v>
      </c>
      <c r="AJ72" s="6">
        <v>2.36</v>
      </c>
      <c r="AK72" s="6">
        <v>112</v>
      </c>
      <c r="AL72" s="6">
        <v>1.2</v>
      </c>
      <c r="AM72" s="6">
        <v>0.04</v>
      </c>
      <c r="AN72" s="6">
        <v>1.4</v>
      </c>
      <c r="AO72" s="6">
        <v>203</v>
      </c>
      <c r="AQ72" s="6">
        <v>5.59</v>
      </c>
      <c r="AR72" s="6">
        <v>203</v>
      </c>
      <c r="AS72" s="6">
        <v>0.57796599999999998</v>
      </c>
      <c r="AT72" s="6">
        <v>5.59</v>
      </c>
    </row>
    <row r="73" spans="1:46">
      <c r="A73" s="6" t="s">
        <v>189</v>
      </c>
      <c r="B73" s="6" t="s">
        <v>39</v>
      </c>
      <c r="C73" s="6">
        <v>0.95</v>
      </c>
      <c r="D73" s="6">
        <v>7.43</v>
      </c>
      <c r="E73" s="6">
        <v>469.71</v>
      </c>
      <c r="F73" s="6">
        <v>3362.98</v>
      </c>
      <c r="G73" s="6">
        <v>34500</v>
      </c>
      <c r="H73" s="6">
        <v>245000</v>
      </c>
      <c r="I73" s="6">
        <v>1.1000000000000001</v>
      </c>
      <c r="J73" s="6">
        <v>2</v>
      </c>
      <c r="K73" s="6">
        <v>8282</v>
      </c>
      <c r="L73" s="6">
        <v>2.93</v>
      </c>
      <c r="M73" s="6">
        <v>838.7</v>
      </c>
      <c r="N73" s="6">
        <v>7.7</v>
      </c>
      <c r="O73" s="6">
        <v>67.5</v>
      </c>
      <c r="P73" s="6">
        <v>11.2</v>
      </c>
      <c r="Q73" s="6">
        <v>10.8</v>
      </c>
      <c r="R73" s="6">
        <v>70.849999999999994</v>
      </c>
      <c r="S73" s="6">
        <v>110.47</v>
      </c>
      <c r="T73" s="6">
        <v>0.44</v>
      </c>
      <c r="U73" s="6">
        <v>6</v>
      </c>
      <c r="V73" s="6">
        <v>0.2</v>
      </c>
      <c r="W73" s="6">
        <v>5.1999999999999998E-2</v>
      </c>
      <c r="X73" s="6">
        <v>16.2</v>
      </c>
      <c r="Y73" s="6">
        <v>2.4</v>
      </c>
      <c r="Z73" s="6">
        <v>0.12</v>
      </c>
      <c r="AA73" s="6">
        <v>21.5</v>
      </c>
      <c r="AB73" s="6">
        <v>5.0000000000000001E-4</v>
      </c>
      <c r="AC73" s="6">
        <v>10</v>
      </c>
      <c r="AD73" s="6">
        <v>0.47</v>
      </c>
      <c r="AE73" s="6">
        <v>2E-3</v>
      </c>
      <c r="AF73" s="6">
        <v>0.33</v>
      </c>
      <c r="AG73" s="6">
        <v>6.8</v>
      </c>
      <c r="AH73" s="6">
        <v>1.1000000000000001</v>
      </c>
      <c r="AI73" s="6">
        <v>0.31</v>
      </c>
      <c r="AJ73" s="6">
        <v>1.52</v>
      </c>
      <c r="AK73" s="6">
        <v>80</v>
      </c>
      <c r="AL73" s="6">
        <v>0.7</v>
      </c>
      <c r="AM73" s="6">
        <v>0.03</v>
      </c>
      <c r="AN73" s="6">
        <v>1.3</v>
      </c>
      <c r="AO73" s="6">
        <v>245</v>
      </c>
      <c r="AQ73" s="6">
        <v>3.45</v>
      </c>
      <c r="AR73" s="6">
        <v>245</v>
      </c>
      <c r="AS73" s="6">
        <v>0.33629799999999999</v>
      </c>
      <c r="AT73" s="6">
        <v>3.45</v>
      </c>
    </row>
    <row r="74" spans="1:46">
      <c r="A74" s="6" t="s">
        <v>188</v>
      </c>
      <c r="B74" s="6" t="s">
        <v>39</v>
      </c>
      <c r="C74" s="6">
        <v>0.78</v>
      </c>
      <c r="D74" s="6">
        <v>43.1</v>
      </c>
      <c r="E74" s="6">
        <v>469.54</v>
      </c>
      <c r="F74" s="6">
        <v>5473.1</v>
      </c>
      <c r="G74" s="6">
        <v>29400</v>
      </c>
      <c r="H74" s="6">
        <v>241000</v>
      </c>
      <c r="I74" s="6">
        <v>2.7</v>
      </c>
      <c r="J74" s="6">
        <v>3.7</v>
      </c>
      <c r="K74" s="6">
        <v>6725</v>
      </c>
      <c r="L74" s="6">
        <v>2.68</v>
      </c>
      <c r="M74" s="6">
        <v>935.1</v>
      </c>
      <c r="N74" s="6">
        <v>8.4</v>
      </c>
      <c r="O74" s="6">
        <v>52</v>
      </c>
      <c r="P74" s="6">
        <v>10.3</v>
      </c>
      <c r="Q74" s="6">
        <v>25.4</v>
      </c>
      <c r="R74" s="6">
        <v>48.12</v>
      </c>
      <c r="S74" s="6">
        <v>162.76</v>
      </c>
      <c r="T74" s="6">
        <v>0.6</v>
      </c>
      <c r="U74" s="6">
        <v>9</v>
      </c>
      <c r="V74" s="6">
        <v>0.26</v>
      </c>
      <c r="W74" s="6">
        <v>6.8000000000000005E-2</v>
      </c>
      <c r="X74" s="6">
        <v>16.2</v>
      </c>
      <c r="Y74" s="6">
        <v>5.3</v>
      </c>
      <c r="Z74" s="6">
        <v>0.16</v>
      </c>
      <c r="AA74" s="6">
        <v>71.599999999999994</v>
      </c>
      <c r="AB74" s="6">
        <v>5.0000000000000001E-3</v>
      </c>
      <c r="AC74" s="6">
        <v>10</v>
      </c>
      <c r="AD74" s="6">
        <v>0.57999999999999996</v>
      </c>
      <c r="AE74" s="6">
        <v>3.0000000000000001E-3</v>
      </c>
      <c r="AF74" s="6">
        <v>0.27</v>
      </c>
      <c r="AG74" s="6">
        <v>2.4</v>
      </c>
      <c r="AH74" s="6">
        <v>1.8</v>
      </c>
      <c r="AI74" s="6">
        <v>0.23</v>
      </c>
      <c r="AJ74" s="6">
        <v>1.04</v>
      </c>
      <c r="AK74" s="6">
        <v>48</v>
      </c>
      <c r="AL74" s="6">
        <v>0.3</v>
      </c>
      <c r="AM74" s="6">
        <v>0.02</v>
      </c>
      <c r="AN74" s="6">
        <v>1.5</v>
      </c>
      <c r="AO74" s="6">
        <v>241</v>
      </c>
      <c r="AQ74" s="6">
        <v>2.94</v>
      </c>
      <c r="AR74" s="6">
        <v>241</v>
      </c>
      <c r="AS74" s="6">
        <v>0.54731000000000007</v>
      </c>
      <c r="AT74" s="6">
        <v>2.94</v>
      </c>
    </row>
    <row r="75" spans="1:46">
      <c r="A75" s="6" t="s">
        <v>166</v>
      </c>
      <c r="B75" s="6" t="s">
        <v>39</v>
      </c>
      <c r="C75" s="6">
        <v>0.94</v>
      </c>
      <c r="D75" s="6">
        <v>7.48</v>
      </c>
      <c r="E75" s="6">
        <v>1099.49</v>
      </c>
      <c r="F75" s="6">
        <v>3985.41</v>
      </c>
      <c r="G75" s="6">
        <v>60000</v>
      </c>
      <c r="H75" s="6">
        <v>734000</v>
      </c>
      <c r="I75" s="6">
        <v>4.3</v>
      </c>
      <c r="J75" s="6">
        <v>3.9</v>
      </c>
      <c r="K75" s="6">
        <v>5334</v>
      </c>
      <c r="L75" s="6">
        <v>2.4700000000000002</v>
      </c>
      <c r="M75" s="6">
        <v>893.5</v>
      </c>
      <c r="N75" s="6">
        <v>7.9</v>
      </c>
      <c r="O75" s="6">
        <v>108.5</v>
      </c>
      <c r="P75" s="6">
        <v>9.1999999999999993</v>
      </c>
      <c r="Q75" s="6">
        <v>23.7</v>
      </c>
      <c r="R75" s="6">
        <v>116.3</v>
      </c>
      <c r="S75" s="6">
        <v>644.28</v>
      </c>
      <c r="T75" s="6">
        <v>0.56000000000000005</v>
      </c>
      <c r="U75" s="6">
        <v>10</v>
      </c>
      <c r="V75" s="6">
        <v>0.36</v>
      </c>
      <c r="W75" s="6">
        <v>6.4000000000000001E-2</v>
      </c>
      <c r="X75" s="6">
        <v>12.4</v>
      </c>
      <c r="Y75" s="6">
        <v>6.9</v>
      </c>
      <c r="Z75" s="6">
        <v>0.16</v>
      </c>
      <c r="AA75" s="6">
        <v>62.4</v>
      </c>
      <c r="AB75" s="6">
        <v>6.0000000000000001E-3</v>
      </c>
      <c r="AC75" s="6">
        <v>10</v>
      </c>
      <c r="AD75" s="6">
        <v>0.63</v>
      </c>
      <c r="AE75" s="6">
        <v>4.0000000000000001E-3</v>
      </c>
      <c r="AF75" s="6">
        <v>0.24</v>
      </c>
      <c r="AG75" s="6">
        <v>2.7</v>
      </c>
      <c r="AH75" s="6">
        <v>1.6</v>
      </c>
      <c r="AI75" s="6">
        <v>0.2</v>
      </c>
      <c r="AJ75" s="6">
        <v>2.2000000000000002</v>
      </c>
      <c r="AK75" s="6">
        <v>115</v>
      </c>
      <c r="AL75" s="6">
        <v>1.4</v>
      </c>
      <c r="AM75" s="6">
        <v>0.03</v>
      </c>
      <c r="AN75" s="6">
        <v>2.2000000000000002</v>
      </c>
      <c r="AO75" s="6">
        <v>734</v>
      </c>
      <c r="AQ75" s="6">
        <v>6</v>
      </c>
      <c r="AR75" s="6">
        <v>734</v>
      </c>
      <c r="AS75" s="6">
        <v>0.39854099999999998</v>
      </c>
      <c r="AT75" s="6">
        <v>6</v>
      </c>
    </row>
    <row r="76" spans="1:46">
      <c r="A76" s="6" t="s">
        <v>187</v>
      </c>
      <c r="B76" s="6" t="s">
        <v>39</v>
      </c>
      <c r="C76" s="6">
        <v>1.0900000000000001</v>
      </c>
      <c r="D76" s="6">
        <v>9.7799999999999994</v>
      </c>
      <c r="E76" s="6">
        <v>237.83</v>
      </c>
      <c r="F76" s="6">
        <v>2609.63</v>
      </c>
      <c r="G76" s="6">
        <v>36900</v>
      </c>
      <c r="H76" s="6">
        <v>103000</v>
      </c>
      <c r="I76" s="6">
        <v>4.8</v>
      </c>
      <c r="J76" s="6">
        <v>4.4000000000000004</v>
      </c>
      <c r="K76" s="6">
        <v>6287</v>
      </c>
      <c r="L76" s="6">
        <v>2.81</v>
      </c>
      <c r="M76" s="6">
        <v>1011.1</v>
      </c>
      <c r="N76" s="6">
        <v>7.9</v>
      </c>
      <c r="O76" s="6">
        <v>43.7</v>
      </c>
      <c r="P76" s="6">
        <v>10.1</v>
      </c>
      <c r="Q76" s="6">
        <v>31.7</v>
      </c>
      <c r="R76" s="6">
        <v>61.76</v>
      </c>
      <c r="S76" s="6">
        <v>62.25</v>
      </c>
      <c r="T76" s="6">
        <v>0.53</v>
      </c>
      <c r="U76" s="6">
        <v>13</v>
      </c>
      <c r="V76" s="6">
        <v>0.5</v>
      </c>
      <c r="W76" s="6">
        <v>6.8000000000000005E-2</v>
      </c>
      <c r="X76" s="6">
        <v>15.3</v>
      </c>
      <c r="Y76" s="6">
        <v>7.6</v>
      </c>
      <c r="Z76" s="6">
        <v>0.19</v>
      </c>
      <c r="AA76" s="6">
        <v>88.8</v>
      </c>
      <c r="AB76" s="6">
        <v>8.0000000000000002E-3</v>
      </c>
      <c r="AC76" s="6">
        <v>10</v>
      </c>
      <c r="AD76" s="6">
        <v>0.74</v>
      </c>
      <c r="AE76" s="6">
        <v>2E-3</v>
      </c>
      <c r="AF76" s="6">
        <v>0.24</v>
      </c>
      <c r="AG76" s="6">
        <v>3.4</v>
      </c>
      <c r="AH76" s="6">
        <v>2.2999999999999998</v>
      </c>
      <c r="AI76" s="6">
        <v>0.22</v>
      </c>
      <c r="AJ76" s="6">
        <v>1.23</v>
      </c>
      <c r="AK76" s="6">
        <v>73</v>
      </c>
      <c r="AL76" s="6">
        <v>0.5</v>
      </c>
      <c r="AM76" s="6">
        <v>0.02</v>
      </c>
      <c r="AN76" s="6">
        <v>2</v>
      </c>
      <c r="AO76" s="6">
        <v>103</v>
      </c>
      <c r="AQ76" s="6">
        <v>3.69</v>
      </c>
      <c r="AR76" s="6">
        <v>103</v>
      </c>
      <c r="AS76" s="6">
        <v>0.260963</v>
      </c>
      <c r="AT76" s="6">
        <v>3.69</v>
      </c>
    </row>
    <row r="77" spans="1:46">
      <c r="A77" s="6" t="s">
        <v>186</v>
      </c>
      <c r="B77" s="6" t="s">
        <v>39</v>
      </c>
      <c r="C77" s="6">
        <v>1.03</v>
      </c>
      <c r="D77" s="6">
        <v>83.97</v>
      </c>
      <c r="E77" s="6">
        <v>621.87</v>
      </c>
      <c r="F77" s="6">
        <v>8820.49</v>
      </c>
      <c r="G77" s="6">
        <v>62300.000000000007</v>
      </c>
      <c r="H77" s="6">
        <v>259000</v>
      </c>
      <c r="I77" s="6">
        <v>1.9</v>
      </c>
      <c r="J77" s="6">
        <v>3.1</v>
      </c>
      <c r="K77" s="6">
        <v>7089</v>
      </c>
      <c r="L77" s="6">
        <v>2.75</v>
      </c>
      <c r="M77" s="6">
        <v>1432.5</v>
      </c>
      <c r="N77" s="6">
        <v>9.1</v>
      </c>
      <c r="O77" s="6">
        <v>99.9</v>
      </c>
      <c r="P77" s="6">
        <v>10.4</v>
      </c>
      <c r="Q77" s="6">
        <v>10.8</v>
      </c>
      <c r="R77" s="6">
        <v>113.93</v>
      </c>
      <c r="S77" s="6">
        <v>131.03</v>
      </c>
      <c r="T77" s="6">
        <v>0.91</v>
      </c>
      <c r="U77" s="6">
        <v>7</v>
      </c>
      <c r="V77" s="6">
        <v>0.16</v>
      </c>
      <c r="W77" s="6">
        <v>4.9000000000000002E-2</v>
      </c>
      <c r="X77" s="6">
        <v>13.3</v>
      </c>
      <c r="Y77" s="6">
        <v>2.9</v>
      </c>
      <c r="Z77" s="6">
        <v>0.1</v>
      </c>
      <c r="AA77" s="6">
        <v>28.7</v>
      </c>
      <c r="AB77" s="6">
        <v>2E-3</v>
      </c>
      <c r="AC77" s="6">
        <v>10</v>
      </c>
      <c r="AD77" s="6">
        <v>0.42</v>
      </c>
      <c r="AE77" s="6">
        <v>2E-3</v>
      </c>
      <c r="AF77" s="6">
        <v>0.24</v>
      </c>
      <c r="AG77" s="6">
        <v>14.6</v>
      </c>
      <c r="AH77" s="6">
        <v>1.2</v>
      </c>
      <c r="AI77" s="6">
        <v>0.26</v>
      </c>
      <c r="AJ77" s="6">
        <v>2.2599999999999998</v>
      </c>
      <c r="AK77" s="6">
        <v>138</v>
      </c>
      <c r="AL77" s="6">
        <v>1.2</v>
      </c>
      <c r="AM77" s="6">
        <v>0.01</v>
      </c>
      <c r="AN77" s="6">
        <v>1.5</v>
      </c>
      <c r="AO77" s="6">
        <v>259</v>
      </c>
      <c r="AQ77" s="6">
        <v>6.23</v>
      </c>
      <c r="AR77" s="6">
        <v>259</v>
      </c>
      <c r="AS77" s="6">
        <v>0.88204899999999997</v>
      </c>
      <c r="AT77" s="6">
        <v>6.23</v>
      </c>
    </row>
    <row r="78" spans="1:46">
      <c r="A78" s="6" t="s">
        <v>185</v>
      </c>
      <c r="B78" s="6" t="s">
        <v>39</v>
      </c>
      <c r="C78" s="6">
        <v>1.25</v>
      </c>
      <c r="D78" s="6">
        <v>8.85</v>
      </c>
      <c r="E78" s="6">
        <v>948.47</v>
      </c>
      <c r="F78" s="6">
        <v>6663.79</v>
      </c>
      <c r="G78" s="6">
        <v>83900</v>
      </c>
      <c r="H78" s="6">
        <v>31000</v>
      </c>
      <c r="I78" s="6">
        <v>1.8</v>
      </c>
      <c r="J78" s="6">
        <v>3.5</v>
      </c>
      <c r="K78" s="6">
        <v>7549</v>
      </c>
      <c r="L78" s="6">
        <v>3.03</v>
      </c>
      <c r="M78" s="6">
        <v>1004.6</v>
      </c>
      <c r="N78" s="6">
        <v>7.6</v>
      </c>
      <c r="O78" s="6">
        <v>108.8</v>
      </c>
      <c r="P78" s="6">
        <v>9.3000000000000007</v>
      </c>
      <c r="Q78" s="6">
        <v>10.5</v>
      </c>
      <c r="R78" s="6">
        <v>190.64</v>
      </c>
      <c r="S78" s="6">
        <v>211.27</v>
      </c>
      <c r="T78" s="6">
        <v>1.3</v>
      </c>
      <c r="U78" s="6">
        <v>8</v>
      </c>
      <c r="V78" s="6">
        <v>0.18</v>
      </c>
      <c r="W78" s="6">
        <v>4.4999999999999998E-2</v>
      </c>
      <c r="X78" s="6">
        <v>10.9</v>
      </c>
      <c r="Y78" s="6">
        <v>3.6</v>
      </c>
      <c r="Z78" s="6">
        <v>0.12</v>
      </c>
      <c r="AA78" s="6">
        <v>34.200000000000003</v>
      </c>
      <c r="AB78" s="6">
        <v>3.0000000000000001E-3</v>
      </c>
      <c r="AC78" s="6">
        <v>10</v>
      </c>
      <c r="AD78" s="6">
        <v>0.47</v>
      </c>
      <c r="AE78" s="6">
        <v>3.0000000000000001E-3</v>
      </c>
      <c r="AF78" s="6">
        <v>0.24</v>
      </c>
      <c r="AG78" s="6">
        <v>17.7</v>
      </c>
      <c r="AH78" s="6">
        <v>1.3</v>
      </c>
      <c r="AI78" s="6">
        <v>0.25</v>
      </c>
      <c r="AJ78" s="6">
        <v>3.56</v>
      </c>
      <c r="AK78" s="6">
        <v>186</v>
      </c>
      <c r="AL78" s="6">
        <v>2.6</v>
      </c>
      <c r="AM78" s="6">
        <v>0.03</v>
      </c>
      <c r="AN78" s="6">
        <v>1.9</v>
      </c>
      <c r="AO78" s="6">
        <v>31</v>
      </c>
      <c r="AQ78" s="6">
        <v>8.39</v>
      </c>
      <c r="AR78" s="6">
        <v>31</v>
      </c>
      <c r="AS78" s="6">
        <v>0.66637899999999994</v>
      </c>
      <c r="AT78" s="6">
        <v>8.39</v>
      </c>
    </row>
    <row r="79" spans="1:46">
      <c r="A79" s="6" t="s">
        <v>170</v>
      </c>
      <c r="B79" s="6" t="s">
        <v>39</v>
      </c>
      <c r="C79" s="6">
        <v>1.1000000000000001</v>
      </c>
      <c r="D79" s="6">
        <v>13.69</v>
      </c>
      <c r="E79" s="6">
        <v>968.32</v>
      </c>
      <c r="F79" s="6">
        <v>9987.59</v>
      </c>
      <c r="G79" s="6">
        <v>61500</v>
      </c>
      <c r="H79" s="6">
        <v>537000</v>
      </c>
      <c r="I79" s="6">
        <v>1.2</v>
      </c>
      <c r="J79" s="6">
        <v>2.8</v>
      </c>
      <c r="K79" s="6">
        <v>7148</v>
      </c>
      <c r="L79" s="6">
        <v>2.75</v>
      </c>
      <c r="M79" s="6">
        <v>1774.6</v>
      </c>
      <c r="N79" s="6">
        <v>6.9</v>
      </c>
      <c r="O79" s="6">
        <v>131.4</v>
      </c>
      <c r="P79" s="6">
        <v>9.9</v>
      </c>
      <c r="Q79" s="6">
        <v>8.9</v>
      </c>
      <c r="R79" s="6">
        <v>146.61000000000001</v>
      </c>
      <c r="S79" s="6">
        <v>311.55</v>
      </c>
      <c r="T79" s="6">
        <v>2.17</v>
      </c>
      <c r="U79" s="6">
        <v>5</v>
      </c>
      <c r="V79" s="6">
        <v>0.15</v>
      </c>
      <c r="W79" s="6">
        <v>4.9000000000000002E-2</v>
      </c>
      <c r="X79" s="6">
        <v>11.3</v>
      </c>
      <c r="Y79" s="6">
        <v>1.6</v>
      </c>
      <c r="Z79" s="6">
        <v>7.0000000000000007E-2</v>
      </c>
      <c r="AA79" s="6">
        <v>23.2</v>
      </c>
      <c r="AB79" s="6">
        <v>1E-3</v>
      </c>
      <c r="AC79" s="6">
        <v>10</v>
      </c>
      <c r="AD79" s="6">
        <v>0.36</v>
      </c>
      <c r="AE79" s="6">
        <v>3.0000000000000001E-3</v>
      </c>
      <c r="AF79" s="6">
        <v>0.25</v>
      </c>
      <c r="AG79" s="6">
        <v>26.6</v>
      </c>
      <c r="AH79" s="6">
        <v>0.8</v>
      </c>
      <c r="AI79" s="6">
        <v>0.27</v>
      </c>
      <c r="AJ79" s="6">
        <v>2.98</v>
      </c>
      <c r="AK79" s="6">
        <v>158</v>
      </c>
      <c r="AL79" s="6">
        <v>1.9</v>
      </c>
      <c r="AM79" s="6">
        <v>0.04</v>
      </c>
      <c r="AN79" s="6">
        <v>1.6</v>
      </c>
      <c r="AO79" s="6">
        <v>537</v>
      </c>
      <c r="AQ79" s="6">
        <v>6.15</v>
      </c>
      <c r="AR79" s="6">
        <v>537</v>
      </c>
      <c r="AS79" s="6">
        <v>0.99875900000000006</v>
      </c>
      <c r="AT79" s="6">
        <v>6.15</v>
      </c>
    </row>
    <row r="80" spans="1:46">
      <c r="A80" s="6" t="s">
        <v>184</v>
      </c>
      <c r="B80" s="6" t="s">
        <v>39</v>
      </c>
      <c r="C80" s="6">
        <v>1.0900000000000001</v>
      </c>
      <c r="D80" s="6">
        <v>17.37</v>
      </c>
      <c r="E80" s="6">
        <v>631.15</v>
      </c>
      <c r="F80" s="6">
        <v>7498.95</v>
      </c>
      <c r="G80" s="6">
        <v>59600</v>
      </c>
      <c r="H80" s="6">
        <v>267000</v>
      </c>
      <c r="I80" s="6">
        <v>1.4</v>
      </c>
      <c r="J80" s="6">
        <v>2.4</v>
      </c>
      <c r="K80" s="6">
        <v>8105</v>
      </c>
      <c r="L80" s="6">
        <v>2.9</v>
      </c>
      <c r="M80" s="6">
        <v>789.2</v>
      </c>
      <c r="N80" s="6">
        <v>8</v>
      </c>
      <c r="O80" s="6">
        <v>69.2</v>
      </c>
      <c r="P80" s="6">
        <v>10.5</v>
      </c>
      <c r="Q80" s="6">
        <v>9.5</v>
      </c>
      <c r="R80" s="6">
        <v>136.27000000000001</v>
      </c>
      <c r="S80" s="6">
        <v>143.61000000000001</v>
      </c>
      <c r="T80" s="6">
        <v>1.39</v>
      </c>
      <c r="U80" s="6">
        <v>6</v>
      </c>
      <c r="V80" s="6">
        <v>0.17</v>
      </c>
      <c r="W80" s="6">
        <v>4.8000000000000001E-2</v>
      </c>
      <c r="X80" s="6">
        <v>12.6</v>
      </c>
      <c r="Y80" s="6">
        <v>2.2999999999999998</v>
      </c>
      <c r="Z80" s="6">
        <v>0.09</v>
      </c>
      <c r="AA80" s="6">
        <v>61.1</v>
      </c>
      <c r="AB80" s="6">
        <v>2E-3</v>
      </c>
      <c r="AC80" s="6">
        <v>10</v>
      </c>
      <c r="AD80" s="6">
        <v>0.42</v>
      </c>
      <c r="AE80" s="6">
        <v>5.0000000000000001E-3</v>
      </c>
      <c r="AF80" s="6">
        <v>0.27</v>
      </c>
      <c r="AG80" s="6">
        <v>50</v>
      </c>
      <c r="AH80" s="6">
        <v>1.2</v>
      </c>
      <c r="AI80" s="6">
        <v>0.28999999999999998</v>
      </c>
      <c r="AJ80" s="6">
        <v>2.7</v>
      </c>
      <c r="AK80" s="6">
        <v>134</v>
      </c>
      <c r="AL80" s="6">
        <v>1.3</v>
      </c>
      <c r="AM80" s="6">
        <v>0.03</v>
      </c>
      <c r="AN80" s="6">
        <v>1.7</v>
      </c>
      <c r="AO80" s="6">
        <v>267</v>
      </c>
      <c r="AQ80" s="6">
        <v>5.96</v>
      </c>
      <c r="AR80" s="6">
        <v>267</v>
      </c>
      <c r="AS80" s="6">
        <v>0.74989499999999998</v>
      </c>
      <c r="AT80" s="6">
        <v>5.96</v>
      </c>
    </row>
    <row r="81" spans="1:46">
      <c r="A81" s="6" t="s">
        <v>183</v>
      </c>
      <c r="B81" s="6" t="s">
        <v>39</v>
      </c>
      <c r="C81" s="6">
        <v>1.31</v>
      </c>
      <c r="D81" s="6">
        <v>27.9</v>
      </c>
      <c r="E81" s="6">
        <v>1179.67</v>
      </c>
      <c r="F81" s="6">
        <v>10000</v>
      </c>
      <c r="G81" s="6">
        <v>102300</v>
      </c>
      <c r="H81" s="6">
        <v>402000</v>
      </c>
      <c r="I81" s="6">
        <v>1.3</v>
      </c>
      <c r="J81" s="6">
        <v>3.7</v>
      </c>
      <c r="K81" s="6">
        <v>6798</v>
      </c>
      <c r="L81" s="6">
        <v>3</v>
      </c>
      <c r="M81" s="6">
        <v>2829.7</v>
      </c>
      <c r="N81" s="6">
        <v>6.3</v>
      </c>
      <c r="O81" s="6">
        <v>284.5</v>
      </c>
      <c r="P81" s="6">
        <v>8.5</v>
      </c>
      <c r="Q81" s="6">
        <v>7.4</v>
      </c>
      <c r="R81" s="6">
        <v>269.52999999999997</v>
      </c>
      <c r="S81" s="6">
        <v>248.24</v>
      </c>
      <c r="T81" s="6">
        <v>1.83</v>
      </c>
      <c r="U81" s="6">
        <v>6</v>
      </c>
      <c r="V81" s="6">
        <v>0.13</v>
      </c>
      <c r="W81" s="6">
        <v>3.5000000000000003E-2</v>
      </c>
      <c r="X81" s="6">
        <v>10</v>
      </c>
      <c r="Y81" s="6">
        <v>2</v>
      </c>
      <c r="Z81" s="6">
        <v>0.08</v>
      </c>
      <c r="AA81" s="6">
        <v>20.7</v>
      </c>
      <c r="AB81" s="6">
        <v>2E-3</v>
      </c>
      <c r="AC81" s="6">
        <v>10</v>
      </c>
      <c r="AD81" s="6">
        <v>0.37</v>
      </c>
      <c r="AE81" s="6">
        <v>2E-3</v>
      </c>
      <c r="AF81" s="6">
        <v>0.21</v>
      </c>
      <c r="AG81" s="6">
        <v>7.7</v>
      </c>
      <c r="AH81" s="6">
        <v>1</v>
      </c>
      <c r="AI81" s="6">
        <v>0.26</v>
      </c>
      <c r="AJ81" s="6">
        <v>4.6399999999999997</v>
      </c>
      <c r="AK81" s="6">
        <v>200</v>
      </c>
      <c r="AL81" s="6">
        <v>3.4</v>
      </c>
      <c r="AM81" s="6">
        <v>0.06</v>
      </c>
      <c r="AN81" s="6">
        <v>1.9</v>
      </c>
      <c r="AO81" s="6">
        <v>402</v>
      </c>
      <c r="AP81" s="6">
        <v>1</v>
      </c>
      <c r="AQ81" s="6">
        <v>10.23</v>
      </c>
      <c r="AR81" s="6">
        <v>402</v>
      </c>
      <c r="AS81" s="6">
        <v>1</v>
      </c>
      <c r="AT81" s="6">
        <v>10.23</v>
      </c>
    </row>
    <row r="82" spans="1:46">
      <c r="A82" s="6" t="s">
        <v>182</v>
      </c>
      <c r="B82" s="6" t="s">
        <v>39</v>
      </c>
      <c r="C82" s="6">
        <v>1.17</v>
      </c>
      <c r="D82" s="6">
        <v>13.18</v>
      </c>
      <c r="E82" s="6">
        <v>319.87</v>
      </c>
      <c r="F82" s="6">
        <v>6629.5</v>
      </c>
      <c r="G82" s="6">
        <v>35700</v>
      </c>
      <c r="H82" s="6">
        <v>137000</v>
      </c>
      <c r="I82" s="6">
        <v>2.8</v>
      </c>
      <c r="J82" s="6">
        <v>3.1</v>
      </c>
      <c r="K82" s="6">
        <v>7836</v>
      </c>
      <c r="L82" s="6">
        <v>3.3</v>
      </c>
      <c r="M82" s="6">
        <v>846.4</v>
      </c>
      <c r="N82" s="6">
        <v>9.1999999999999993</v>
      </c>
      <c r="O82" s="6">
        <v>63.3</v>
      </c>
      <c r="P82" s="6">
        <v>11.4</v>
      </c>
      <c r="Q82" s="6">
        <v>11</v>
      </c>
      <c r="R82" s="6">
        <v>76.38</v>
      </c>
      <c r="S82" s="6">
        <v>56.41</v>
      </c>
      <c r="T82" s="6">
        <v>1.24</v>
      </c>
      <c r="U82" s="6">
        <v>11</v>
      </c>
      <c r="V82" s="6">
        <v>0.23</v>
      </c>
      <c r="W82" s="6">
        <v>4.9000000000000002E-2</v>
      </c>
      <c r="X82" s="6">
        <v>15.7</v>
      </c>
      <c r="Y82" s="6">
        <v>5.0999999999999996</v>
      </c>
      <c r="Z82" s="6">
        <v>0.12</v>
      </c>
      <c r="AA82" s="6">
        <v>181</v>
      </c>
      <c r="AB82" s="6">
        <v>5.0000000000000001E-3</v>
      </c>
      <c r="AC82" s="6">
        <v>10</v>
      </c>
      <c r="AD82" s="6">
        <v>0.61</v>
      </c>
      <c r="AE82" s="6">
        <v>4.0000000000000001E-3</v>
      </c>
      <c r="AF82" s="6">
        <v>0.27</v>
      </c>
      <c r="AG82" s="6">
        <v>4.8</v>
      </c>
      <c r="AH82" s="6">
        <v>1.6</v>
      </c>
      <c r="AI82" s="6">
        <v>0.28999999999999998</v>
      </c>
      <c r="AJ82" s="6">
        <v>1.69</v>
      </c>
      <c r="AK82" s="6">
        <v>73</v>
      </c>
      <c r="AL82" s="6">
        <v>0.8</v>
      </c>
      <c r="AM82" s="6">
        <v>0.02</v>
      </c>
      <c r="AN82" s="6">
        <v>1.8</v>
      </c>
      <c r="AO82" s="6">
        <v>137</v>
      </c>
      <c r="AQ82" s="6">
        <v>3.57</v>
      </c>
      <c r="AR82" s="6">
        <v>137</v>
      </c>
      <c r="AS82" s="6">
        <v>0.66295000000000004</v>
      </c>
      <c r="AT82" s="6">
        <v>3.57</v>
      </c>
    </row>
    <row r="83" spans="1:46">
      <c r="A83" s="6" t="s">
        <v>181</v>
      </c>
      <c r="B83" s="6" t="s">
        <v>39</v>
      </c>
      <c r="C83" s="6">
        <v>1.24</v>
      </c>
      <c r="D83" s="6">
        <v>18.53</v>
      </c>
      <c r="E83" s="6">
        <v>438.28</v>
      </c>
      <c r="F83" s="6">
        <v>6413.62</v>
      </c>
      <c r="G83" s="6">
        <v>48600</v>
      </c>
      <c r="H83" s="6">
        <v>172000</v>
      </c>
      <c r="I83" s="6">
        <v>3.1</v>
      </c>
      <c r="J83" s="6">
        <v>3.5</v>
      </c>
      <c r="K83" s="6">
        <v>7754</v>
      </c>
      <c r="L83" s="6">
        <v>3.09</v>
      </c>
      <c r="M83" s="6">
        <v>1099.3</v>
      </c>
      <c r="N83" s="6">
        <v>7.4</v>
      </c>
      <c r="O83" s="6">
        <v>67.3</v>
      </c>
      <c r="P83" s="6">
        <v>10.9</v>
      </c>
      <c r="Q83" s="6">
        <v>9.9</v>
      </c>
      <c r="R83" s="6">
        <v>99.17</v>
      </c>
      <c r="S83" s="6">
        <v>72.900000000000006</v>
      </c>
      <c r="T83" s="6">
        <v>2.27</v>
      </c>
      <c r="U83" s="6">
        <v>10</v>
      </c>
      <c r="V83" s="6">
        <v>0.18</v>
      </c>
      <c r="W83" s="6">
        <v>4.3999999999999997E-2</v>
      </c>
      <c r="X83" s="6">
        <v>14.5</v>
      </c>
      <c r="Y83" s="6">
        <v>4.7</v>
      </c>
      <c r="Z83" s="6">
        <v>0.11</v>
      </c>
      <c r="AA83" s="6">
        <v>38.299999999999997</v>
      </c>
      <c r="AB83" s="6">
        <v>3.0000000000000001E-3</v>
      </c>
      <c r="AC83" s="6">
        <v>10</v>
      </c>
      <c r="AD83" s="6">
        <v>0.49</v>
      </c>
      <c r="AE83" s="6">
        <v>2E-3</v>
      </c>
      <c r="AF83" s="6">
        <v>0.23</v>
      </c>
      <c r="AG83" s="6">
        <v>2.9</v>
      </c>
      <c r="AH83" s="6">
        <v>1.6</v>
      </c>
      <c r="AI83" s="6">
        <v>0.24</v>
      </c>
      <c r="AJ83" s="6">
        <v>1.98</v>
      </c>
      <c r="AK83" s="6">
        <v>101</v>
      </c>
      <c r="AL83" s="6">
        <v>0.8</v>
      </c>
      <c r="AM83" s="6">
        <v>0.03</v>
      </c>
      <c r="AN83" s="6">
        <v>1.6</v>
      </c>
      <c r="AO83" s="6">
        <v>172</v>
      </c>
      <c r="AQ83" s="6">
        <v>4.8600000000000003</v>
      </c>
      <c r="AR83" s="6">
        <v>172</v>
      </c>
      <c r="AS83" s="6">
        <v>0.64136199999999999</v>
      </c>
      <c r="AT83" s="6">
        <v>4.8600000000000003</v>
      </c>
    </row>
    <row r="84" spans="1:46">
      <c r="A84" s="6" t="s">
        <v>180</v>
      </c>
      <c r="B84" s="6" t="s">
        <v>39</v>
      </c>
      <c r="C84" s="6">
        <v>1.45</v>
      </c>
      <c r="D84" s="6">
        <v>11.69</v>
      </c>
      <c r="E84" s="6">
        <v>485.42</v>
      </c>
      <c r="F84" s="6">
        <v>25500</v>
      </c>
      <c r="G84" s="6">
        <v>38800</v>
      </c>
      <c r="H84" s="6">
        <v>305000</v>
      </c>
      <c r="I84" s="6">
        <v>1</v>
      </c>
      <c r="J84" s="6">
        <v>2.9</v>
      </c>
      <c r="K84" s="6">
        <v>8174</v>
      </c>
      <c r="L84" s="6">
        <v>2.86</v>
      </c>
      <c r="M84" s="6">
        <v>1170.4000000000001</v>
      </c>
      <c r="N84" s="6">
        <v>7.1</v>
      </c>
      <c r="O84" s="6">
        <v>87.3</v>
      </c>
      <c r="P84" s="6">
        <v>11.3</v>
      </c>
      <c r="Q84" s="6">
        <v>6</v>
      </c>
      <c r="R84" s="6">
        <v>85.66</v>
      </c>
      <c r="S84" s="6">
        <v>184.77</v>
      </c>
      <c r="T84" s="6">
        <v>1.33</v>
      </c>
      <c r="U84" s="6">
        <v>5</v>
      </c>
      <c r="V84" s="6">
        <v>0.11</v>
      </c>
      <c r="W84" s="6">
        <v>3.3000000000000002E-2</v>
      </c>
      <c r="X84" s="6">
        <v>12.4</v>
      </c>
      <c r="Y84" s="6">
        <v>1.6</v>
      </c>
      <c r="Z84" s="6">
        <v>7.0000000000000007E-2</v>
      </c>
      <c r="AA84" s="6">
        <v>18</v>
      </c>
      <c r="AB84" s="6">
        <v>5.0000000000000001E-4</v>
      </c>
      <c r="AC84" s="6">
        <v>10</v>
      </c>
      <c r="AD84" s="6">
        <v>0.34</v>
      </c>
      <c r="AE84" s="6">
        <v>2E-3</v>
      </c>
      <c r="AF84" s="6">
        <v>0.25</v>
      </c>
      <c r="AG84" s="6">
        <v>1.2</v>
      </c>
      <c r="AH84" s="6">
        <v>0.9</v>
      </c>
      <c r="AI84" s="6">
        <v>0.33</v>
      </c>
      <c r="AJ84" s="6">
        <v>2.0499999999999998</v>
      </c>
      <c r="AK84" s="6">
        <v>67</v>
      </c>
      <c r="AL84" s="6">
        <v>0.7</v>
      </c>
      <c r="AM84" s="6">
        <v>0.04</v>
      </c>
      <c r="AN84" s="6">
        <v>1.1000000000000001</v>
      </c>
      <c r="AO84" s="6">
        <v>305</v>
      </c>
      <c r="AP84" s="6">
        <v>2.5499999999999998</v>
      </c>
      <c r="AQ84" s="6">
        <v>3.88</v>
      </c>
      <c r="AR84" s="6">
        <v>305</v>
      </c>
      <c r="AS84" s="6">
        <v>2.5499999999999998</v>
      </c>
      <c r="AT84" s="6">
        <v>3.88</v>
      </c>
    </row>
    <row r="85" spans="1:46">
      <c r="A85" s="6" t="s">
        <v>179</v>
      </c>
      <c r="B85" s="6" t="s">
        <v>39</v>
      </c>
      <c r="C85" s="6">
        <v>1.31</v>
      </c>
      <c r="D85" s="6">
        <v>12.24</v>
      </c>
      <c r="E85" s="6">
        <v>1042.46</v>
      </c>
      <c r="F85" s="6">
        <v>9916.8799999999992</v>
      </c>
      <c r="G85" s="6">
        <v>79900</v>
      </c>
      <c r="H85" s="6">
        <v>505000</v>
      </c>
      <c r="I85" s="6">
        <v>3.1</v>
      </c>
      <c r="J85" s="6">
        <v>3.7</v>
      </c>
      <c r="K85" s="6">
        <v>5859</v>
      </c>
      <c r="L85" s="6">
        <v>2.79</v>
      </c>
      <c r="M85" s="6">
        <v>1232.3</v>
      </c>
      <c r="N85" s="6">
        <v>9.1</v>
      </c>
      <c r="O85" s="6">
        <v>104.2</v>
      </c>
      <c r="P85" s="6">
        <v>9.6</v>
      </c>
      <c r="Q85" s="6">
        <v>12.9</v>
      </c>
      <c r="R85" s="6">
        <v>197.07</v>
      </c>
      <c r="S85" s="6">
        <v>379.58</v>
      </c>
      <c r="T85" s="6">
        <v>1.17</v>
      </c>
      <c r="U85" s="6">
        <v>9</v>
      </c>
      <c r="V85" s="6">
        <v>0.16</v>
      </c>
      <c r="W85" s="6">
        <v>4.5999999999999999E-2</v>
      </c>
      <c r="X85" s="6">
        <v>12.6</v>
      </c>
      <c r="Y85" s="6">
        <v>5</v>
      </c>
      <c r="Z85" s="6">
        <v>0.12</v>
      </c>
      <c r="AA85" s="6">
        <v>50.5</v>
      </c>
      <c r="AB85" s="6">
        <v>5.0000000000000001E-3</v>
      </c>
      <c r="AC85" s="6">
        <v>10</v>
      </c>
      <c r="AD85" s="6">
        <v>0.56000000000000005</v>
      </c>
      <c r="AE85" s="6">
        <v>2E-3</v>
      </c>
      <c r="AF85" s="6">
        <v>0.23</v>
      </c>
      <c r="AG85" s="6">
        <v>20.9</v>
      </c>
      <c r="AH85" s="6">
        <v>1.4</v>
      </c>
      <c r="AI85" s="6">
        <v>0.28000000000000003</v>
      </c>
      <c r="AJ85" s="6">
        <v>3.73</v>
      </c>
      <c r="AK85" s="6">
        <v>212</v>
      </c>
      <c r="AL85" s="6">
        <v>2.2999999999999998</v>
      </c>
      <c r="AM85" s="6">
        <v>0.01</v>
      </c>
      <c r="AN85" s="6">
        <v>2.2000000000000002</v>
      </c>
      <c r="AO85" s="6">
        <v>505</v>
      </c>
      <c r="AQ85" s="6">
        <v>7.99</v>
      </c>
      <c r="AR85" s="6">
        <v>505</v>
      </c>
      <c r="AS85" s="6">
        <v>0.9916879999999999</v>
      </c>
      <c r="AT85" s="6">
        <v>7.99</v>
      </c>
    </row>
    <row r="86" spans="1:46">
      <c r="A86" s="6" t="s">
        <v>178</v>
      </c>
      <c r="B86" s="6" t="s">
        <v>39</v>
      </c>
      <c r="C86" s="6">
        <v>1.4</v>
      </c>
      <c r="D86" s="6">
        <v>12.06</v>
      </c>
      <c r="E86" s="6">
        <v>643.80999999999995</v>
      </c>
      <c r="F86" s="6">
        <v>3494.71</v>
      </c>
      <c r="G86" s="6">
        <v>62200</v>
      </c>
      <c r="H86" s="6">
        <v>189000</v>
      </c>
      <c r="I86" s="6">
        <v>3.9</v>
      </c>
      <c r="J86" s="6">
        <v>4.4000000000000004</v>
      </c>
      <c r="K86" s="6">
        <v>6483</v>
      </c>
      <c r="L86" s="6">
        <v>3.16</v>
      </c>
      <c r="M86" s="6">
        <v>1384.8</v>
      </c>
      <c r="N86" s="6">
        <v>7.4</v>
      </c>
      <c r="O86" s="6">
        <v>102.2</v>
      </c>
      <c r="P86" s="6">
        <v>10.3</v>
      </c>
      <c r="Q86" s="6">
        <v>15.7</v>
      </c>
      <c r="R86" s="6">
        <v>136.28</v>
      </c>
      <c r="S86" s="6">
        <v>59.04</v>
      </c>
      <c r="T86" s="6">
        <v>1.66</v>
      </c>
      <c r="U86" s="6">
        <v>11</v>
      </c>
      <c r="V86" s="6">
        <v>0.21</v>
      </c>
      <c r="W86" s="6">
        <v>4.3999999999999997E-2</v>
      </c>
      <c r="X86" s="6">
        <v>15.1</v>
      </c>
      <c r="Y86" s="6">
        <v>6.8</v>
      </c>
      <c r="Z86" s="6">
        <v>0.14000000000000001</v>
      </c>
      <c r="AA86" s="6">
        <v>56.8</v>
      </c>
      <c r="AB86" s="6">
        <v>5.0000000000000001E-3</v>
      </c>
      <c r="AC86" s="6">
        <v>10</v>
      </c>
      <c r="AD86" s="6">
        <v>0.71</v>
      </c>
      <c r="AE86" s="6">
        <v>4.0000000000000001E-3</v>
      </c>
      <c r="AF86" s="6">
        <v>0.27</v>
      </c>
      <c r="AG86" s="6">
        <v>7.2</v>
      </c>
      <c r="AH86" s="6">
        <v>1.8</v>
      </c>
      <c r="AI86" s="6">
        <v>0.28000000000000003</v>
      </c>
      <c r="AJ86" s="6">
        <v>2.73</v>
      </c>
      <c r="AK86" s="6">
        <v>125</v>
      </c>
      <c r="AL86" s="6">
        <v>1.7</v>
      </c>
      <c r="AM86" s="6">
        <v>0.03</v>
      </c>
      <c r="AN86" s="6">
        <v>2.4</v>
      </c>
      <c r="AO86" s="6">
        <v>189</v>
      </c>
      <c r="AQ86" s="6">
        <v>6.22</v>
      </c>
      <c r="AR86" s="6">
        <v>189</v>
      </c>
      <c r="AS86" s="6">
        <v>0.34947099999999998</v>
      </c>
      <c r="AT86" s="6">
        <v>6.22</v>
      </c>
    </row>
    <row r="87" spans="1:46">
      <c r="A87" s="6" t="s">
        <v>175</v>
      </c>
      <c r="B87" s="6" t="s">
        <v>39</v>
      </c>
      <c r="C87" s="6">
        <v>0.86</v>
      </c>
      <c r="D87" s="6">
        <v>20.329999999999998</v>
      </c>
      <c r="E87" s="6">
        <v>2510.61</v>
      </c>
      <c r="F87" s="6">
        <v>2831.67</v>
      </c>
      <c r="G87" s="6">
        <v>107100.00000000001</v>
      </c>
      <c r="H87" s="6">
        <v>1168000</v>
      </c>
      <c r="I87" s="6">
        <v>1.4</v>
      </c>
      <c r="J87" s="6">
        <v>3.4</v>
      </c>
      <c r="K87" s="6">
        <v>8423</v>
      </c>
      <c r="L87" s="6">
        <v>3.8</v>
      </c>
      <c r="M87" s="6">
        <v>2005</v>
      </c>
      <c r="N87" s="6">
        <v>6.9</v>
      </c>
      <c r="O87" s="6">
        <v>223.3</v>
      </c>
      <c r="P87" s="6">
        <v>9.4</v>
      </c>
      <c r="Q87" s="6">
        <v>8.3000000000000007</v>
      </c>
      <c r="R87" s="6">
        <v>276.89</v>
      </c>
      <c r="S87" s="6">
        <v>1265.3800000000001</v>
      </c>
      <c r="T87" s="6">
        <v>3.99</v>
      </c>
      <c r="U87" s="6">
        <v>8</v>
      </c>
      <c r="V87" s="6">
        <v>0.13</v>
      </c>
      <c r="W87" s="6">
        <v>3.3000000000000002E-2</v>
      </c>
      <c r="X87" s="6">
        <v>9.1</v>
      </c>
      <c r="Y87" s="6">
        <v>2.9</v>
      </c>
      <c r="Z87" s="6">
        <v>0.09</v>
      </c>
      <c r="AA87" s="6">
        <v>95.5</v>
      </c>
      <c r="AB87" s="6">
        <v>3.0000000000000001E-3</v>
      </c>
      <c r="AC87" s="6">
        <v>10</v>
      </c>
      <c r="AD87" s="6">
        <v>0.42</v>
      </c>
      <c r="AE87" s="6">
        <v>2E-3</v>
      </c>
      <c r="AF87" s="6">
        <v>0.23</v>
      </c>
      <c r="AG87" s="6">
        <v>20.5</v>
      </c>
      <c r="AH87" s="6">
        <v>1</v>
      </c>
      <c r="AI87" s="6">
        <v>0.31</v>
      </c>
      <c r="AJ87" s="6">
        <v>4.92</v>
      </c>
      <c r="AK87" s="6">
        <v>228</v>
      </c>
      <c r="AL87" s="6">
        <v>3.6</v>
      </c>
      <c r="AM87" s="6">
        <v>0.04</v>
      </c>
      <c r="AN87" s="6">
        <v>2.2999999999999998</v>
      </c>
      <c r="AO87" s="6">
        <v>1168</v>
      </c>
      <c r="AQ87" s="6">
        <v>10.71</v>
      </c>
      <c r="AR87" s="6">
        <v>1168</v>
      </c>
      <c r="AS87" s="6">
        <v>0.283167</v>
      </c>
      <c r="AT87" s="6">
        <v>10.71</v>
      </c>
    </row>
  </sheetData>
  <autoFilter ref="A1:AT87" xr:uid="{F9A331B7-FCF9-4A28-BE0D-C8539F929E87}"/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C53AA-1CC6-4135-803C-11D2C4C6CD57}">
  <dimension ref="A1:AR62"/>
  <sheetViews>
    <sheetView workbookViewId="0">
      <pane xSplit="1" ySplit="1" topLeftCell="D2" activePane="bottomRight" state="frozen"/>
      <selection activeCell="K10" sqref="K10"/>
      <selection pane="topRight" activeCell="K10" sqref="K10"/>
      <selection pane="bottomLeft" activeCell="K10" sqref="K10"/>
      <selection pane="bottomRight" activeCell="M26" sqref="M26"/>
    </sheetView>
  </sheetViews>
  <sheetFormatPr defaultRowHeight="14.5"/>
  <cols>
    <col min="1" max="1" width="19.6328125" bestFit="1" customWidth="1"/>
    <col min="2" max="2" width="9.54296875" bestFit="1" customWidth="1"/>
    <col min="3" max="3" width="19.6328125" bestFit="1" customWidth="1"/>
    <col min="4" max="4" width="16.36328125" bestFit="1" customWidth="1"/>
    <col min="5" max="5" width="17.6328125" bestFit="1" customWidth="1"/>
    <col min="6" max="7" width="17.08984375" bestFit="1" customWidth="1"/>
    <col min="8" max="8" width="17" bestFit="1" customWidth="1"/>
    <col min="9" max="9" width="16.453125" bestFit="1" customWidth="1"/>
    <col min="10" max="10" width="16.6328125" bestFit="1" customWidth="1"/>
    <col min="11" max="11" width="17.08984375" bestFit="1" customWidth="1"/>
    <col min="12" max="12" width="17.6328125" bestFit="1" customWidth="1"/>
    <col min="13" max="13" width="16" bestFit="1" customWidth="1"/>
    <col min="14" max="14" width="16.90625" bestFit="1" customWidth="1"/>
    <col min="15" max="15" width="16.36328125" bestFit="1" customWidth="1"/>
    <col min="16" max="16" width="16.54296875" bestFit="1" customWidth="1"/>
    <col min="17" max="17" width="17" bestFit="1" customWidth="1"/>
    <col min="18" max="18" width="16.54296875" bestFit="1" customWidth="1"/>
    <col min="19" max="19" width="17.08984375" bestFit="1" customWidth="1"/>
    <col min="20" max="20" width="17" bestFit="1" customWidth="1"/>
    <col min="21" max="21" width="16.453125" bestFit="1" customWidth="1"/>
    <col min="22" max="22" width="16.08984375" bestFit="1" customWidth="1"/>
    <col min="23" max="23" width="16.36328125" bestFit="1" customWidth="1"/>
    <col min="24" max="24" width="15.08984375" bestFit="1" customWidth="1"/>
    <col min="25" max="26" width="16.6328125" bestFit="1" customWidth="1"/>
    <col min="27" max="27" width="16.90625" bestFit="1" customWidth="1"/>
    <col min="28" max="28" width="17" bestFit="1" customWidth="1"/>
    <col min="29" max="29" width="15.54296875" bestFit="1" customWidth="1"/>
    <col min="30" max="30" width="16" bestFit="1" customWidth="1"/>
    <col min="31" max="31" width="15.6328125" bestFit="1" customWidth="1"/>
    <col min="32" max="32" width="16.453125" bestFit="1" customWidth="1"/>
    <col min="33" max="33" width="15.08984375" bestFit="1" customWidth="1"/>
    <col min="34" max="35" width="16.6328125" bestFit="1" customWidth="1"/>
    <col min="36" max="36" width="16.36328125" bestFit="1" customWidth="1"/>
    <col min="37" max="37" width="15" bestFit="1" customWidth="1"/>
    <col min="38" max="38" width="16.453125" bestFit="1" customWidth="1"/>
    <col min="39" max="40" width="16.90625" bestFit="1" customWidth="1"/>
    <col min="41" max="41" width="17.08984375" bestFit="1" customWidth="1"/>
    <col min="42" max="42" width="17.54296875" bestFit="1" customWidth="1"/>
    <col min="43" max="43" width="16.08984375" bestFit="1" customWidth="1"/>
    <col min="44" max="44" width="16" bestFit="1" customWidth="1"/>
  </cols>
  <sheetData>
    <row r="1" spans="1:44">
      <c r="A1" s="2" t="s">
        <v>48</v>
      </c>
      <c r="B1" s="2" t="s">
        <v>47</v>
      </c>
      <c r="C1" s="2" t="s">
        <v>90</v>
      </c>
      <c r="D1" s="2" t="s">
        <v>49</v>
      </c>
      <c r="E1" s="2" t="s">
        <v>50</v>
      </c>
      <c r="F1" s="2" t="s">
        <v>51</v>
      </c>
      <c r="G1" s="2" t="s">
        <v>52</v>
      </c>
      <c r="H1" s="2" t="s">
        <v>53</v>
      </c>
      <c r="I1" s="2" t="s">
        <v>54</v>
      </c>
      <c r="J1" s="2" t="s">
        <v>55</v>
      </c>
      <c r="K1" s="2" t="s">
        <v>56</v>
      </c>
      <c r="L1" s="2" t="s">
        <v>57</v>
      </c>
      <c r="M1" s="2" t="s">
        <v>79</v>
      </c>
      <c r="N1" s="2" t="s">
        <v>58</v>
      </c>
      <c r="O1" s="2" t="s">
        <v>59</v>
      </c>
      <c r="P1" s="2" t="s">
        <v>60</v>
      </c>
      <c r="Q1" s="2" t="s">
        <v>61</v>
      </c>
      <c r="R1" s="2" t="s">
        <v>62</v>
      </c>
      <c r="S1" s="2" t="s">
        <v>63</v>
      </c>
      <c r="T1" s="2" t="s">
        <v>64</v>
      </c>
      <c r="U1" s="2" t="s">
        <v>65</v>
      </c>
      <c r="V1" s="2" t="s">
        <v>66</v>
      </c>
      <c r="W1" s="2" t="s">
        <v>80</v>
      </c>
      <c r="X1" s="2" t="s">
        <v>81</v>
      </c>
      <c r="Y1" s="2" t="s">
        <v>67</v>
      </c>
      <c r="Z1" s="2" t="s">
        <v>68</v>
      </c>
      <c r="AA1" s="2" t="s">
        <v>82</v>
      </c>
      <c r="AB1" s="2" t="s">
        <v>69</v>
      </c>
      <c r="AC1" s="2" t="s">
        <v>83</v>
      </c>
      <c r="AD1" s="2" t="s">
        <v>70</v>
      </c>
      <c r="AE1" s="2" t="s">
        <v>84</v>
      </c>
      <c r="AF1" s="2" t="s">
        <v>85</v>
      </c>
      <c r="AG1" s="2" t="s">
        <v>86</v>
      </c>
      <c r="AH1" s="2" t="s">
        <v>71</v>
      </c>
      <c r="AI1" s="2" t="s">
        <v>72</v>
      </c>
      <c r="AJ1" s="2" t="s">
        <v>73</v>
      </c>
      <c r="AK1" s="2" t="s">
        <v>87</v>
      </c>
      <c r="AL1" s="2" t="s">
        <v>74</v>
      </c>
      <c r="AM1" s="2" t="s">
        <v>75</v>
      </c>
      <c r="AN1" s="2" t="s">
        <v>76</v>
      </c>
      <c r="AO1" s="2" t="s">
        <v>77</v>
      </c>
      <c r="AP1" s="2" t="s">
        <v>78</v>
      </c>
      <c r="AQ1" s="2" t="s">
        <v>88</v>
      </c>
      <c r="AR1" s="2" t="s">
        <v>89</v>
      </c>
    </row>
    <row r="2" spans="1:44">
      <c r="A2">
        <v>21940</v>
      </c>
      <c r="B2" t="s">
        <v>39</v>
      </c>
      <c r="C2" t="s">
        <v>46</v>
      </c>
      <c r="D2">
        <v>1.08</v>
      </c>
      <c r="E2">
        <v>1.74</v>
      </c>
      <c r="F2">
        <v>18.34</v>
      </c>
      <c r="G2">
        <v>85.78</v>
      </c>
      <c r="H2">
        <v>5104.8999999999996</v>
      </c>
      <c r="I2">
        <v>1837</v>
      </c>
      <c r="J2">
        <v>1.6</v>
      </c>
      <c r="K2">
        <v>2.4</v>
      </c>
      <c r="L2">
        <v>778</v>
      </c>
      <c r="M2">
        <v>0.88</v>
      </c>
      <c r="N2">
        <v>67.3</v>
      </c>
      <c r="O2">
        <v>5.5</v>
      </c>
      <c r="P2" t="s">
        <v>18</v>
      </c>
      <c r="Q2">
        <v>15.1</v>
      </c>
      <c r="R2">
        <v>12.3</v>
      </c>
      <c r="S2">
        <v>9.94</v>
      </c>
      <c r="T2">
        <v>4.05</v>
      </c>
      <c r="U2">
        <v>0.03</v>
      </c>
      <c r="V2">
        <v>2</v>
      </c>
      <c r="W2">
        <v>0.16</v>
      </c>
      <c r="X2">
        <v>6.8000000000000005E-2</v>
      </c>
      <c r="Y2">
        <v>29</v>
      </c>
      <c r="Z2">
        <v>1.7</v>
      </c>
      <c r="AA2">
        <v>0.03</v>
      </c>
      <c r="AB2">
        <v>16.899999999999999</v>
      </c>
      <c r="AC2" t="s">
        <v>24</v>
      </c>
      <c r="AD2" t="s">
        <v>17</v>
      </c>
      <c r="AE2">
        <v>0.59</v>
      </c>
      <c r="AF2">
        <v>4.0000000000000001E-3</v>
      </c>
      <c r="AG2">
        <v>0.2</v>
      </c>
      <c r="AH2">
        <v>0.2</v>
      </c>
      <c r="AI2">
        <v>0.7</v>
      </c>
      <c r="AJ2">
        <v>0.12</v>
      </c>
      <c r="AK2" t="s">
        <v>14</v>
      </c>
      <c r="AL2" t="s">
        <v>16</v>
      </c>
      <c r="AM2" t="s">
        <v>15</v>
      </c>
      <c r="AN2" t="s">
        <v>14</v>
      </c>
      <c r="AO2">
        <v>1.6</v>
      </c>
    </row>
    <row r="3" spans="1:44">
      <c r="A3">
        <v>21940</v>
      </c>
      <c r="B3" t="s">
        <v>41</v>
      </c>
      <c r="C3" t="s">
        <v>46</v>
      </c>
      <c r="E3">
        <v>1.72</v>
      </c>
      <c r="F3">
        <v>18.41</v>
      </c>
      <c r="G3">
        <v>83.7</v>
      </c>
      <c r="H3">
        <v>5114.6000000000004</v>
      </c>
      <c r="I3">
        <v>1774</v>
      </c>
      <c r="J3">
        <v>1.7</v>
      </c>
      <c r="K3">
        <v>2.4</v>
      </c>
      <c r="L3">
        <v>764</v>
      </c>
      <c r="M3">
        <v>0.88</v>
      </c>
      <c r="N3">
        <v>67</v>
      </c>
      <c r="O3">
        <v>5.2</v>
      </c>
      <c r="P3" t="s">
        <v>18</v>
      </c>
      <c r="Q3">
        <v>15.1</v>
      </c>
      <c r="R3">
        <v>12.8</v>
      </c>
      <c r="S3">
        <v>9.8699999999999992</v>
      </c>
      <c r="T3">
        <v>4.26</v>
      </c>
      <c r="U3">
        <v>0.04</v>
      </c>
      <c r="V3">
        <v>2</v>
      </c>
      <c r="W3">
        <v>0.16</v>
      </c>
      <c r="X3">
        <v>7.1999999999999995E-2</v>
      </c>
      <c r="Y3">
        <v>27.3</v>
      </c>
      <c r="Z3">
        <v>1.8</v>
      </c>
      <c r="AA3">
        <v>0.03</v>
      </c>
      <c r="AB3">
        <v>17.2</v>
      </c>
      <c r="AC3" t="s">
        <v>24</v>
      </c>
      <c r="AD3" t="s">
        <v>17</v>
      </c>
      <c r="AE3">
        <v>0.59</v>
      </c>
      <c r="AF3">
        <v>5.0000000000000001E-3</v>
      </c>
      <c r="AG3">
        <v>0.2</v>
      </c>
      <c r="AH3">
        <v>0.2</v>
      </c>
      <c r="AI3">
        <v>0.8</v>
      </c>
      <c r="AJ3">
        <v>0.13</v>
      </c>
      <c r="AK3" t="s">
        <v>14</v>
      </c>
      <c r="AL3" t="s">
        <v>16</v>
      </c>
      <c r="AM3">
        <v>0.2</v>
      </c>
      <c r="AN3" t="s">
        <v>14</v>
      </c>
      <c r="AO3">
        <v>1.5</v>
      </c>
    </row>
    <row r="4" spans="1:44">
      <c r="A4">
        <v>21907</v>
      </c>
      <c r="B4" t="s">
        <v>39</v>
      </c>
      <c r="C4" t="s">
        <v>46</v>
      </c>
      <c r="D4">
        <v>1.01</v>
      </c>
      <c r="E4">
        <v>0.61</v>
      </c>
      <c r="F4">
        <v>230.31</v>
      </c>
      <c r="G4">
        <v>9.33</v>
      </c>
      <c r="H4">
        <v>241.8</v>
      </c>
      <c r="I4">
        <v>825</v>
      </c>
      <c r="J4">
        <v>24.2</v>
      </c>
      <c r="K4">
        <v>6.5</v>
      </c>
      <c r="L4">
        <v>119</v>
      </c>
      <c r="M4">
        <v>0.92</v>
      </c>
      <c r="N4">
        <v>0.4</v>
      </c>
      <c r="O4">
        <v>1.7</v>
      </c>
      <c r="P4" t="s">
        <v>18</v>
      </c>
      <c r="Q4">
        <v>9.6999999999999993</v>
      </c>
      <c r="R4">
        <v>329.6</v>
      </c>
      <c r="S4">
        <v>1.49</v>
      </c>
      <c r="T4">
        <v>0.13</v>
      </c>
      <c r="U4">
        <v>1.36</v>
      </c>
      <c r="V4">
        <v>22</v>
      </c>
      <c r="W4">
        <v>5.27</v>
      </c>
      <c r="X4">
        <v>2.3E-2</v>
      </c>
      <c r="Y4">
        <v>21.3</v>
      </c>
      <c r="Z4">
        <v>23.5</v>
      </c>
      <c r="AA4">
        <v>0.23</v>
      </c>
      <c r="AB4">
        <v>67.3</v>
      </c>
      <c r="AC4">
        <v>9.2999999999999999E-2</v>
      </c>
      <c r="AD4" t="s">
        <v>17</v>
      </c>
      <c r="AE4">
        <v>1.97</v>
      </c>
      <c r="AF4">
        <v>0.113</v>
      </c>
      <c r="AG4">
        <v>0.19</v>
      </c>
      <c r="AH4">
        <v>24.3</v>
      </c>
      <c r="AI4">
        <v>5.8</v>
      </c>
      <c r="AJ4">
        <v>0.06</v>
      </c>
      <c r="AK4">
        <v>0.26</v>
      </c>
      <c r="AL4" t="s">
        <v>16</v>
      </c>
      <c r="AM4" t="s">
        <v>15</v>
      </c>
      <c r="AN4" t="s">
        <v>14</v>
      </c>
      <c r="AO4">
        <v>6.3</v>
      </c>
    </row>
    <row r="5" spans="1:44">
      <c r="A5">
        <v>21907</v>
      </c>
      <c r="B5" t="s">
        <v>41</v>
      </c>
      <c r="C5" t="s">
        <v>46</v>
      </c>
      <c r="E5">
        <v>0.65</v>
      </c>
      <c r="F5">
        <v>248.09</v>
      </c>
      <c r="G5">
        <v>9.6300000000000008</v>
      </c>
      <c r="H5">
        <v>258.5</v>
      </c>
      <c r="I5">
        <v>853</v>
      </c>
      <c r="J5">
        <v>26</v>
      </c>
      <c r="K5">
        <v>7.3</v>
      </c>
      <c r="L5">
        <v>128</v>
      </c>
      <c r="M5">
        <v>0.98</v>
      </c>
      <c r="N5">
        <v>0.6</v>
      </c>
      <c r="O5">
        <v>1.9</v>
      </c>
      <c r="P5" t="s">
        <v>18</v>
      </c>
      <c r="Q5">
        <v>10.7</v>
      </c>
      <c r="R5">
        <v>345.9</v>
      </c>
      <c r="S5">
        <v>1.55</v>
      </c>
      <c r="T5">
        <v>0.15</v>
      </c>
      <c r="U5">
        <v>1.38</v>
      </c>
      <c r="V5">
        <v>22</v>
      </c>
      <c r="W5">
        <v>5.38</v>
      </c>
      <c r="X5">
        <v>2.5000000000000001E-2</v>
      </c>
      <c r="Y5">
        <v>22.5</v>
      </c>
      <c r="Z5">
        <v>25.3</v>
      </c>
      <c r="AA5">
        <v>0.24</v>
      </c>
      <c r="AB5">
        <v>67.400000000000006</v>
      </c>
      <c r="AC5">
        <v>9.8000000000000004E-2</v>
      </c>
      <c r="AD5" t="s">
        <v>17</v>
      </c>
      <c r="AE5">
        <v>2</v>
      </c>
      <c r="AF5">
        <v>0.115</v>
      </c>
      <c r="AG5">
        <v>0.2</v>
      </c>
      <c r="AH5">
        <v>26.4</v>
      </c>
      <c r="AI5">
        <v>5.6</v>
      </c>
      <c r="AJ5">
        <v>0.05</v>
      </c>
      <c r="AK5">
        <v>0.26</v>
      </c>
      <c r="AL5" t="s">
        <v>16</v>
      </c>
      <c r="AM5" t="s">
        <v>15</v>
      </c>
      <c r="AN5" t="s">
        <v>14</v>
      </c>
      <c r="AO5">
        <v>6.7</v>
      </c>
    </row>
    <row r="6" spans="1:44">
      <c r="A6">
        <v>21793</v>
      </c>
      <c r="B6" t="s">
        <v>39</v>
      </c>
      <c r="C6" t="s">
        <v>46</v>
      </c>
      <c r="D6">
        <v>1.17</v>
      </c>
      <c r="E6">
        <v>3.13</v>
      </c>
      <c r="F6">
        <v>12.74</v>
      </c>
      <c r="G6">
        <v>112.75</v>
      </c>
      <c r="H6">
        <v>1101.4000000000001</v>
      </c>
      <c r="I6">
        <v>3182</v>
      </c>
      <c r="J6">
        <v>1.1000000000000001</v>
      </c>
      <c r="K6">
        <v>2</v>
      </c>
      <c r="L6">
        <v>1085</v>
      </c>
      <c r="M6">
        <v>0.65</v>
      </c>
      <c r="N6">
        <v>9.3000000000000007</v>
      </c>
      <c r="O6">
        <v>8</v>
      </c>
      <c r="P6">
        <v>0.7</v>
      </c>
      <c r="Q6">
        <v>11.7</v>
      </c>
      <c r="R6">
        <v>13.4</v>
      </c>
      <c r="S6">
        <v>2.39</v>
      </c>
      <c r="T6">
        <v>0.81</v>
      </c>
      <c r="U6">
        <v>0.08</v>
      </c>
      <c r="V6">
        <v>1</v>
      </c>
      <c r="W6">
        <v>0.17</v>
      </c>
      <c r="X6">
        <v>7.0000000000000007E-2</v>
      </c>
      <c r="Y6">
        <v>24.8</v>
      </c>
      <c r="Z6">
        <v>1.5</v>
      </c>
      <c r="AA6">
        <v>0.03</v>
      </c>
      <c r="AB6">
        <v>15.6</v>
      </c>
      <c r="AC6" t="s">
        <v>24</v>
      </c>
      <c r="AD6" t="s">
        <v>17</v>
      </c>
      <c r="AE6">
        <v>0.45</v>
      </c>
      <c r="AF6">
        <v>2E-3</v>
      </c>
      <c r="AG6">
        <v>0.16</v>
      </c>
      <c r="AH6">
        <v>0.2</v>
      </c>
      <c r="AI6">
        <v>1.1000000000000001</v>
      </c>
      <c r="AJ6">
        <v>0.15</v>
      </c>
      <c r="AK6" t="s">
        <v>14</v>
      </c>
      <c r="AL6" t="s">
        <v>16</v>
      </c>
      <c r="AM6" t="s">
        <v>15</v>
      </c>
      <c r="AN6" t="s">
        <v>14</v>
      </c>
      <c r="AO6">
        <v>1.6</v>
      </c>
    </row>
    <row r="7" spans="1:44">
      <c r="A7">
        <v>21793</v>
      </c>
      <c r="B7" t="s">
        <v>41</v>
      </c>
      <c r="C7" t="s">
        <v>46</v>
      </c>
      <c r="E7">
        <v>2.98</v>
      </c>
      <c r="F7">
        <v>13.01</v>
      </c>
      <c r="G7">
        <v>112.04</v>
      </c>
      <c r="H7">
        <v>1112.2</v>
      </c>
      <c r="I7">
        <v>3365</v>
      </c>
      <c r="J7">
        <v>1.3</v>
      </c>
      <c r="K7">
        <v>2.1</v>
      </c>
      <c r="L7">
        <v>1101</v>
      </c>
      <c r="M7">
        <v>0.65</v>
      </c>
      <c r="N7">
        <v>9.8000000000000007</v>
      </c>
      <c r="O7">
        <v>8.6999999999999993</v>
      </c>
      <c r="P7" t="s">
        <v>18</v>
      </c>
      <c r="Q7">
        <v>12.1</v>
      </c>
      <c r="R7">
        <v>13.2</v>
      </c>
      <c r="S7">
        <v>2.5</v>
      </c>
      <c r="T7">
        <v>0.88</v>
      </c>
      <c r="U7">
        <v>0.08</v>
      </c>
      <c r="V7">
        <v>1</v>
      </c>
      <c r="W7">
        <v>0.17</v>
      </c>
      <c r="X7">
        <v>7.2999999999999995E-2</v>
      </c>
      <c r="Y7">
        <v>25.5</v>
      </c>
      <c r="Z7">
        <v>1.5</v>
      </c>
      <c r="AA7">
        <v>0.03</v>
      </c>
      <c r="AB7">
        <v>15.8</v>
      </c>
      <c r="AC7" t="s">
        <v>24</v>
      </c>
      <c r="AD7" t="s">
        <v>17</v>
      </c>
      <c r="AE7">
        <v>0.45</v>
      </c>
      <c r="AF7">
        <v>2E-3</v>
      </c>
      <c r="AG7">
        <v>0.16</v>
      </c>
      <c r="AH7">
        <v>0.2</v>
      </c>
      <c r="AI7">
        <v>1.3</v>
      </c>
      <c r="AJ7">
        <v>0.16</v>
      </c>
      <c r="AK7" t="s">
        <v>14</v>
      </c>
      <c r="AL7" t="s">
        <v>16</v>
      </c>
      <c r="AM7" t="s">
        <v>15</v>
      </c>
      <c r="AN7" t="s">
        <v>14</v>
      </c>
      <c r="AO7">
        <v>1.7</v>
      </c>
    </row>
    <row r="8" spans="1:44">
      <c r="A8">
        <v>21758</v>
      </c>
      <c r="B8" t="s">
        <v>39</v>
      </c>
      <c r="C8" t="s">
        <v>46</v>
      </c>
      <c r="D8">
        <v>1.29</v>
      </c>
      <c r="E8">
        <v>11.82</v>
      </c>
      <c r="F8">
        <v>51.78</v>
      </c>
      <c r="G8">
        <v>276.57</v>
      </c>
      <c r="H8">
        <v>400.4</v>
      </c>
      <c r="I8">
        <v>2477</v>
      </c>
      <c r="J8">
        <v>1.3</v>
      </c>
      <c r="K8">
        <v>2.9</v>
      </c>
      <c r="L8">
        <v>309</v>
      </c>
      <c r="M8">
        <v>1.07</v>
      </c>
      <c r="N8">
        <v>13.9</v>
      </c>
      <c r="O8">
        <v>5.2</v>
      </c>
      <c r="P8" t="s">
        <v>18</v>
      </c>
      <c r="Q8">
        <v>12.2</v>
      </c>
      <c r="R8">
        <v>6.5</v>
      </c>
      <c r="S8">
        <v>0.24</v>
      </c>
      <c r="T8">
        <v>6.15</v>
      </c>
      <c r="U8">
        <v>0.27</v>
      </c>
      <c r="V8">
        <v>2</v>
      </c>
      <c r="W8">
        <v>0.1</v>
      </c>
      <c r="X8">
        <v>5.5E-2</v>
      </c>
      <c r="Y8">
        <v>23.7</v>
      </c>
      <c r="Z8">
        <v>2.7</v>
      </c>
      <c r="AA8">
        <v>0.08</v>
      </c>
      <c r="AB8">
        <v>18</v>
      </c>
      <c r="AC8">
        <v>2E-3</v>
      </c>
      <c r="AD8" t="s">
        <v>17</v>
      </c>
      <c r="AE8">
        <v>0.75</v>
      </c>
      <c r="AF8">
        <v>1.6E-2</v>
      </c>
      <c r="AG8">
        <v>0.19</v>
      </c>
      <c r="AH8">
        <v>0.2</v>
      </c>
      <c r="AI8">
        <v>0.7</v>
      </c>
      <c r="AJ8">
        <v>0.16</v>
      </c>
      <c r="AK8" t="s">
        <v>14</v>
      </c>
      <c r="AL8">
        <v>6</v>
      </c>
      <c r="AM8" t="s">
        <v>15</v>
      </c>
      <c r="AN8" t="s">
        <v>14</v>
      </c>
      <c r="AO8">
        <v>1.8</v>
      </c>
    </row>
    <row r="9" spans="1:44">
      <c r="A9">
        <v>21758</v>
      </c>
      <c r="B9" t="s">
        <v>41</v>
      </c>
      <c r="C9" t="s">
        <v>46</v>
      </c>
      <c r="E9">
        <v>11.69</v>
      </c>
      <c r="F9">
        <v>52.33</v>
      </c>
      <c r="G9">
        <v>274.89</v>
      </c>
      <c r="H9">
        <v>425.7</v>
      </c>
      <c r="I9">
        <v>2485</v>
      </c>
      <c r="J9">
        <v>1.3</v>
      </c>
      <c r="K9">
        <v>3.3</v>
      </c>
      <c r="L9">
        <v>301</v>
      </c>
      <c r="M9">
        <v>1</v>
      </c>
      <c r="N9">
        <v>13.5</v>
      </c>
      <c r="O9">
        <v>6.1</v>
      </c>
      <c r="P9">
        <v>0.6</v>
      </c>
      <c r="Q9">
        <v>12.2</v>
      </c>
      <c r="R9">
        <v>6.3</v>
      </c>
      <c r="S9">
        <v>0.22</v>
      </c>
      <c r="T9">
        <v>6.99</v>
      </c>
      <c r="U9">
        <v>0.28000000000000003</v>
      </c>
      <c r="V9">
        <v>2</v>
      </c>
      <c r="W9">
        <v>0.1</v>
      </c>
      <c r="X9">
        <v>0.06</v>
      </c>
      <c r="Y9">
        <v>24</v>
      </c>
      <c r="Z9">
        <v>2.6</v>
      </c>
      <c r="AA9">
        <v>0.08</v>
      </c>
      <c r="AB9">
        <v>18.100000000000001</v>
      </c>
      <c r="AC9">
        <v>2E-3</v>
      </c>
      <c r="AD9" t="s">
        <v>17</v>
      </c>
      <c r="AE9">
        <v>0.7</v>
      </c>
      <c r="AF9">
        <v>1.4999999999999999E-2</v>
      </c>
      <c r="AG9">
        <v>0.18</v>
      </c>
      <c r="AH9">
        <v>0.2</v>
      </c>
      <c r="AI9">
        <v>0.8</v>
      </c>
      <c r="AJ9">
        <v>0.15</v>
      </c>
      <c r="AK9" t="s">
        <v>14</v>
      </c>
      <c r="AL9" t="s">
        <v>16</v>
      </c>
      <c r="AM9" t="s">
        <v>15</v>
      </c>
      <c r="AN9">
        <v>0.03</v>
      </c>
      <c r="AO9">
        <v>1.9</v>
      </c>
    </row>
    <row r="10" spans="1:44">
      <c r="A10">
        <v>21772</v>
      </c>
      <c r="B10" t="s">
        <v>39</v>
      </c>
      <c r="C10" t="s">
        <v>46</v>
      </c>
      <c r="D10">
        <v>0.98</v>
      </c>
      <c r="E10">
        <v>7.29</v>
      </c>
      <c r="F10">
        <v>1150.77</v>
      </c>
      <c r="G10" t="s">
        <v>44</v>
      </c>
      <c r="H10" t="s">
        <v>45</v>
      </c>
      <c r="I10" t="s">
        <v>43</v>
      </c>
      <c r="J10">
        <v>14.8</v>
      </c>
      <c r="K10">
        <v>4.4000000000000004</v>
      </c>
      <c r="L10">
        <v>1282</v>
      </c>
      <c r="M10">
        <v>4.5</v>
      </c>
      <c r="N10">
        <v>52.4</v>
      </c>
      <c r="O10">
        <v>22.7</v>
      </c>
      <c r="P10">
        <v>97.2</v>
      </c>
      <c r="Q10">
        <v>7.2</v>
      </c>
      <c r="R10">
        <v>38.1</v>
      </c>
      <c r="S10">
        <v>33.43</v>
      </c>
      <c r="T10">
        <v>281.94</v>
      </c>
      <c r="U10">
        <v>13.69</v>
      </c>
      <c r="V10">
        <v>61</v>
      </c>
      <c r="W10">
        <v>0.67</v>
      </c>
      <c r="X10">
        <v>0.16500000000000001</v>
      </c>
      <c r="Y10">
        <v>29.6</v>
      </c>
      <c r="Z10">
        <v>43.6</v>
      </c>
      <c r="AA10">
        <v>0.78</v>
      </c>
      <c r="AB10">
        <v>158.9</v>
      </c>
      <c r="AC10">
        <v>3.5000000000000003E-2</v>
      </c>
      <c r="AD10" t="s">
        <v>17</v>
      </c>
      <c r="AE10">
        <v>3.43</v>
      </c>
      <c r="AF10">
        <v>5.0000000000000001E-3</v>
      </c>
      <c r="AG10">
        <v>0.16</v>
      </c>
      <c r="AH10">
        <v>0.3</v>
      </c>
      <c r="AI10">
        <v>8.8000000000000007</v>
      </c>
      <c r="AJ10">
        <v>0.24</v>
      </c>
      <c r="AK10">
        <v>2.4</v>
      </c>
      <c r="AL10">
        <v>39</v>
      </c>
      <c r="AM10">
        <v>0.4</v>
      </c>
      <c r="AN10" t="s">
        <v>14</v>
      </c>
      <c r="AO10">
        <v>8.9</v>
      </c>
      <c r="AP10">
        <v>1941</v>
      </c>
      <c r="AQ10">
        <v>19.96</v>
      </c>
      <c r="AR10">
        <v>1.7</v>
      </c>
    </row>
    <row r="11" spans="1:44">
      <c r="A11">
        <v>21772</v>
      </c>
      <c r="B11" t="s">
        <v>41</v>
      </c>
      <c r="C11" t="s">
        <v>46</v>
      </c>
      <c r="AQ11">
        <v>20.46</v>
      </c>
    </row>
    <row r="12" spans="1:44">
      <c r="A12">
        <v>21772</v>
      </c>
      <c r="B12" t="s">
        <v>39</v>
      </c>
      <c r="C12" t="s">
        <v>46</v>
      </c>
      <c r="D12">
        <v>0.98</v>
      </c>
      <c r="E12">
        <v>7.29</v>
      </c>
      <c r="F12">
        <v>1150.77</v>
      </c>
      <c r="G12" t="s">
        <v>44</v>
      </c>
      <c r="H12" t="s">
        <v>45</v>
      </c>
      <c r="I12" t="s">
        <v>43</v>
      </c>
      <c r="J12">
        <v>14.8</v>
      </c>
      <c r="K12">
        <v>4.4000000000000004</v>
      </c>
      <c r="L12">
        <v>1282</v>
      </c>
      <c r="M12">
        <v>4.5</v>
      </c>
      <c r="N12">
        <v>52.4</v>
      </c>
      <c r="O12">
        <v>22.7</v>
      </c>
      <c r="P12">
        <v>97.2</v>
      </c>
      <c r="Q12">
        <v>7.2</v>
      </c>
      <c r="R12">
        <v>38.1</v>
      </c>
      <c r="S12">
        <v>33.43</v>
      </c>
      <c r="T12">
        <v>281.94</v>
      </c>
      <c r="U12">
        <v>13.69</v>
      </c>
      <c r="V12">
        <v>61</v>
      </c>
      <c r="W12">
        <v>0.67</v>
      </c>
      <c r="X12">
        <v>0.16500000000000001</v>
      </c>
      <c r="Y12">
        <v>29.6</v>
      </c>
      <c r="Z12">
        <v>43.6</v>
      </c>
      <c r="AA12">
        <v>0.78</v>
      </c>
      <c r="AB12">
        <v>158.9</v>
      </c>
      <c r="AC12">
        <v>3.5000000000000003E-2</v>
      </c>
      <c r="AD12" t="s">
        <v>17</v>
      </c>
      <c r="AE12">
        <v>3.43</v>
      </c>
      <c r="AF12">
        <v>5.0000000000000001E-3</v>
      </c>
      <c r="AG12">
        <v>0.16</v>
      </c>
      <c r="AH12">
        <v>0.3</v>
      </c>
      <c r="AI12">
        <v>8.8000000000000007</v>
      </c>
      <c r="AJ12">
        <v>0.24</v>
      </c>
      <c r="AK12">
        <v>2.4</v>
      </c>
      <c r="AL12">
        <v>39</v>
      </c>
      <c r="AM12">
        <v>0.4</v>
      </c>
      <c r="AN12" t="s">
        <v>14</v>
      </c>
      <c r="AO12">
        <v>8.9</v>
      </c>
      <c r="AP12">
        <v>1941</v>
      </c>
      <c r="AQ12">
        <v>19.96</v>
      </c>
      <c r="AR12">
        <v>1.7</v>
      </c>
    </row>
    <row r="13" spans="1:44">
      <c r="A13">
        <v>21772</v>
      </c>
      <c r="B13" t="s">
        <v>41</v>
      </c>
      <c r="C13" t="s">
        <v>46</v>
      </c>
      <c r="AR13">
        <v>1.57</v>
      </c>
    </row>
    <row r="14" spans="1:44">
      <c r="A14">
        <v>21752</v>
      </c>
      <c r="B14" t="s">
        <v>39</v>
      </c>
      <c r="C14" t="s">
        <v>46</v>
      </c>
      <c r="D14">
        <v>1.94</v>
      </c>
      <c r="E14">
        <v>2.52</v>
      </c>
      <c r="F14">
        <v>4540.1400000000003</v>
      </c>
      <c r="G14" t="s">
        <v>44</v>
      </c>
      <c r="H14">
        <v>9139.2000000000007</v>
      </c>
      <c r="I14" t="s">
        <v>43</v>
      </c>
      <c r="J14">
        <v>0.5</v>
      </c>
      <c r="K14">
        <v>0.7</v>
      </c>
      <c r="L14">
        <v>40</v>
      </c>
      <c r="M14">
        <v>0.3</v>
      </c>
      <c r="N14">
        <v>78.900000000000006</v>
      </c>
      <c r="O14">
        <v>3.7</v>
      </c>
      <c r="P14">
        <v>342.4</v>
      </c>
      <c r="Q14">
        <v>0.8</v>
      </c>
      <c r="R14">
        <v>47.5</v>
      </c>
      <c r="S14">
        <v>46.11</v>
      </c>
      <c r="T14" t="s">
        <v>42</v>
      </c>
      <c r="U14">
        <v>0.18</v>
      </c>
      <c r="V14" t="s">
        <v>26</v>
      </c>
      <c r="W14" t="s">
        <v>23</v>
      </c>
      <c r="X14">
        <v>2E-3</v>
      </c>
      <c r="Y14">
        <v>0.8</v>
      </c>
      <c r="Z14">
        <v>1.8</v>
      </c>
      <c r="AA14" t="s">
        <v>23</v>
      </c>
      <c r="AB14">
        <v>18.2</v>
      </c>
      <c r="AC14" t="s">
        <v>24</v>
      </c>
      <c r="AD14" t="s">
        <v>17</v>
      </c>
      <c r="AE14">
        <v>0.06</v>
      </c>
      <c r="AF14" t="s">
        <v>24</v>
      </c>
      <c r="AG14">
        <v>0.04</v>
      </c>
      <c r="AH14">
        <v>1.6</v>
      </c>
      <c r="AI14">
        <v>0.3</v>
      </c>
      <c r="AJ14">
        <v>0.34</v>
      </c>
      <c r="AK14">
        <v>9.65</v>
      </c>
      <c r="AL14">
        <v>107</v>
      </c>
      <c r="AM14">
        <v>0.7</v>
      </c>
      <c r="AN14">
        <v>0.02</v>
      </c>
      <c r="AO14">
        <v>1</v>
      </c>
      <c r="AP14">
        <v>5733</v>
      </c>
      <c r="AQ14">
        <v>49.89</v>
      </c>
    </row>
    <row r="15" spans="1:44">
      <c r="A15">
        <v>21752</v>
      </c>
      <c r="B15" t="s">
        <v>41</v>
      </c>
      <c r="C15" t="s">
        <v>46</v>
      </c>
      <c r="AQ15">
        <v>49.98</v>
      </c>
    </row>
    <row r="16" spans="1:44">
      <c r="A16">
        <v>21777</v>
      </c>
      <c r="B16" t="s">
        <v>39</v>
      </c>
      <c r="C16" t="s">
        <v>40</v>
      </c>
      <c r="D16">
        <v>1.1200000000000001</v>
      </c>
      <c r="E16">
        <v>2.66</v>
      </c>
      <c r="F16">
        <v>190.55</v>
      </c>
      <c r="G16">
        <v>331.06</v>
      </c>
      <c r="H16">
        <v>3524.8</v>
      </c>
      <c r="I16">
        <v>6358</v>
      </c>
      <c r="J16">
        <v>1</v>
      </c>
      <c r="K16">
        <v>1.6</v>
      </c>
      <c r="L16">
        <v>2501</v>
      </c>
      <c r="M16">
        <v>0.99</v>
      </c>
      <c r="N16">
        <v>124.3</v>
      </c>
      <c r="O16">
        <v>9.3000000000000007</v>
      </c>
      <c r="P16" t="s">
        <v>18</v>
      </c>
      <c r="Q16">
        <v>9.1999999999999993</v>
      </c>
      <c r="R16">
        <v>8</v>
      </c>
      <c r="S16">
        <v>9.1199999999999992</v>
      </c>
      <c r="T16">
        <v>30.66</v>
      </c>
      <c r="U16">
        <v>0.08</v>
      </c>
      <c r="V16">
        <v>2</v>
      </c>
      <c r="W16">
        <v>0.12</v>
      </c>
      <c r="X16">
        <v>5.2999999999999999E-2</v>
      </c>
      <c r="Y16">
        <v>18.5</v>
      </c>
      <c r="Z16">
        <v>1.7</v>
      </c>
      <c r="AA16">
        <v>0.02</v>
      </c>
      <c r="AB16">
        <v>19.100000000000001</v>
      </c>
      <c r="AC16">
        <v>1E-3</v>
      </c>
      <c r="AD16" t="s">
        <v>17</v>
      </c>
      <c r="AE16">
        <v>0.36</v>
      </c>
      <c r="AF16">
        <v>3.0000000000000001E-3</v>
      </c>
      <c r="AG16">
        <v>0.26</v>
      </c>
      <c r="AH16">
        <v>0.3</v>
      </c>
      <c r="AI16">
        <v>1</v>
      </c>
      <c r="AJ16">
        <v>0.18</v>
      </c>
      <c r="AK16">
        <v>0.03</v>
      </c>
      <c r="AL16" t="s">
        <v>16</v>
      </c>
      <c r="AM16" t="s">
        <v>15</v>
      </c>
      <c r="AN16" t="s">
        <v>14</v>
      </c>
      <c r="AO16">
        <v>1.4</v>
      </c>
    </row>
    <row r="17" spans="1:44">
      <c r="A17">
        <v>21777</v>
      </c>
      <c r="B17" t="s">
        <v>38</v>
      </c>
      <c r="C17" t="s">
        <v>40</v>
      </c>
      <c r="E17">
        <v>2.68</v>
      </c>
      <c r="F17">
        <v>199.52</v>
      </c>
      <c r="G17">
        <v>323.32</v>
      </c>
      <c r="H17">
        <v>3303.1</v>
      </c>
      <c r="I17">
        <v>6199</v>
      </c>
      <c r="J17">
        <v>1.1000000000000001</v>
      </c>
      <c r="K17">
        <v>1.6</v>
      </c>
      <c r="L17">
        <v>2539</v>
      </c>
      <c r="M17">
        <v>0.96</v>
      </c>
      <c r="N17">
        <v>130.69999999999999</v>
      </c>
      <c r="O17">
        <v>9.4</v>
      </c>
      <c r="P17">
        <v>0.7</v>
      </c>
      <c r="Q17">
        <v>9</v>
      </c>
      <c r="R17">
        <v>8.3000000000000007</v>
      </c>
      <c r="S17">
        <v>9.08</v>
      </c>
      <c r="T17">
        <v>34.11</v>
      </c>
      <c r="U17">
        <v>0.09</v>
      </c>
      <c r="V17">
        <v>2</v>
      </c>
      <c r="W17">
        <v>0.11</v>
      </c>
      <c r="X17">
        <v>5.5E-2</v>
      </c>
      <c r="Y17">
        <v>17.899999999999999</v>
      </c>
      <c r="Z17">
        <v>1.7</v>
      </c>
      <c r="AA17">
        <v>0.02</v>
      </c>
      <c r="AB17">
        <v>20</v>
      </c>
      <c r="AC17">
        <v>2E-3</v>
      </c>
      <c r="AD17" t="s">
        <v>17</v>
      </c>
      <c r="AE17">
        <v>0.34</v>
      </c>
      <c r="AF17">
        <v>3.0000000000000001E-3</v>
      </c>
      <c r="AG17">
        <v>0.26</v>
      </c>
      <c r="AH17">
        <v>0.3</v>
      </c>
      <c r="AI17">
        <v>1</v>
      </c>
      <c r="AJ17">
        <v>0.19</v>
      </c>
      <c r="AK17">
        <v>0.03</v>
      </c>
      <c r="AL17" t="s">
        <v>16</v>
      </c>
      <c r="AM17" t="s">
        <v>15</v>
      </c>
      <c r="AN17" t="s">
        <v>14</v>
      </c>
      <c r="AO17">
        <v>1.3</v>
      </c>
    </row>
    <row r="18" spans="1:44">
      <c r="A18">
        <v>21861</v>
      </c>
      <c r="B18" t="s">
        <v>39</v>
      </c>
      <c r="C18" t="s">
        <v>40</v>
      </c>
      <c r="D18">
        <v>0.84</v>
      </c>
      <c r="E18">
        <v>5.54</v>
      </c>
      <c r="F18">
        <v>59.97</v>
      </c>
      <c r="G18">
        <v>97.13</v>
      </c>
      <c r="H18">
        <v>1500.9</v>
      </c>
      <c r="I18">
        <v>2598</v>
      </c>
      <c r="J18">
        <v>4.2</v>
      </c>
      <c r="K18">
        <v>2.2000000000000002</v>
      </c>
      <c r="L18">
        <v>265</v>
      </c>
      <c r="M18">
        <v>1.34</v>
      </c>
      <c r="N18">
        <v>58</v>
      </c>
      <c r="O18">
        <v>6.7</v>
      </c>
      <c r="P18" t="s">
        <v>18</v>
      </c>
      <c r="Q18">
        <v>12.3</v>
      </c>
      <c r="R18">
        <v>25.1</v>
      </c>
      <c r="S18">
        <v>2.08</v>
      </c>
      <c r="T18">
        <v>6.88</v>
      </c>
      <c r="U18">
        <v>0.2</v>
      </c>
      <c r="V18">
        <v>6</v>
      </c>
      <c r="W18">
        <v>0.22</v>
      </c>
      <c r="X18">
        <v>8.3000000000000004E-2</v>
      </c>
      <c r="Y18">
        <v>24.7</v>
      </c>
      <c r="Z18">
        <v>3.8</v>
      </c>
      <c r="AA18">
        <v>0.1</v>
      </c>
      <c r="AB18">
        <v>41.8</v>
      </c>
      <c r="AC18">
        <v>7.0000000000000001E-3</v>
      </c>
      <c r="AD18" t="s">
        <v>17</v>
      </c>
      <c r="AE18">
        <v>0.67</v>
      </c>
      <c r="AF18">
        <v>1.4999999999999999E-2</v>
      </c>
      <c r="AG18">
        <v>0.25</v>
      </c>
      <c r="AH18">
        <v>0.7</v>
      </c>
      <c r="AI18">
        <v>1.6</v>
      </c>
      <c r="AJ18">
        <v>0.18</v>
      </c>
      <c r="AK18">
        <v>0.04</v>
      </c>
      <c r="AL18" t="s">
        <v>16</v>
      </c>
      <c r="AM18" t="s">
        <v>15</v>
      </c>
      <c r="AN18" t="s">
        <v>14</v>
      </c>
      <c r="AO18">
        <v>2.1</v>
      </c>
    </row>
    <row r="19" spans="1:44">
      <c r="A19">
        <v>21861</v>
      </c>
      <c r="B19" t="s">
        <v>38</v>
      </c>
      <c r="C19" t="s">
        <v>40</v>
      </c>
      <c r="E19">
        <v>4.96</v>
      </c>
      <c r="F19">
        <v>60.15</v>
      </c>
      <c r="G19">
        <v>103.05</v>
      </c>
      <c r="H19">
        <v>1627.6</v>
      </c>
      <c r="I19">
        <v>2883</v>
      </c>
      <c r="J19">
        <v>4.5999999999999996</v>
      </c>
      <c r="K19">
        <v>2.2000000000000002</v>
      </c>
      <c r="L19">
        <v>249</v>
      </c>
      <c r="M19">
        <v>1.38</v>
      </c>
      <c r="N19">
        <v>64.8</v>
      </c>
      <c r="O19">
        <v>10.5</v>
      </c>
      <c r="P19" t="s">
        <v>18</v>
      </c>
      <c r="Q19">
        <v>12.7</v>
      </c>
      <c r="R19">
        <v>25</v>
      </c>
      <c r="S19">
        <v>2.0699999999999998</v>
      </c>
      <c r="T19">
        <v>7.5</v>
      </c>
      <c r="U19">
        <v>0.17</v>
      </c>
      <c r="V19">
        <v>6</v>
      </c>
      <c r="W19">
        <v>0.22</v>
      </c>
      <c r="X19">
        <v>7.6999999999999999E-2</v>
      </c>
      <c r="Y19">
        <v>25.1</v>
      </c>
      <c r="Z19">
        <v>4.0999999999999996</v>
      </c>
      <c r="AA19">
        <v>0.1</v>
      </c>
      <c r="AB19">
        <v>39.1</v>
      </c>
      <c r="AC19">
        <v>7.0000000000000001E-3</v>
      </c>
      <c r="AD19" t="s">
        <v>17</v>
      </c>
      <c r="AE19">
        <v>0.69</v>
      </c>
      <c r="AF19">
        <v>1.4999999999999999E-2</v>
      </c>
      <c r="AG19">
        <v>0.25</v>
      </c>
      <c r="AH19">
        <v>0.8</v>
      </c>
      <c r="AI19">
        <v>1.7</v>
      </c>
      <c r="AJ19">
        <v>0.18</v>
      </c>
      <c r="AK19">
        <v>0.03</v>
      </c>
      <c r="AL19" t="s">
        <v>16</v>
      </c>
      <c r="AM19" t="s">
        <v>15</v>
      </c>
      <c r="AN19" t="s">
        <v>14</v>
      </c>
      <c r="AO19">
        <v>1.9</v>
      </c>
    </row>
    <row r="20" spans="1:44">
      <c r="A20">
        <v>21924</v>
      </c>
      <c r="B20" t="s">
        <v>39</v>
      </c>
      <c r="C20" t="s">
        <v>40</v>
      </c>
      <c r="D20">
        <v>1.22</v>
      </c>
      <c r="E20">
        <v>5.37</v>
      </c>
      <c r="F20">
        <v>543.84</v>
      </c>
      <c r="G20">
        <v>266.44</v>
      </c>
      <c r="H20">
        <v>7598.7</v>
      </c>
      <c r="I20">
        <v>30798</v>
      </c>
      <c r="J20">
        <v>2.7</v>
      </c>
      <c r="K20">
        <v>1.8</v>
      </c>
      <c r="L20">
        <v>4110</v>
      </c>
      <c r="M20">
        <v>1.05</v>
      </c>
      <c r="N20">
        <v>199.1</v>
      </c>
      <c r="O20">
        <v>12.7</v>
      </c>
      <c r="P20">
        <v>0.7</v>
      </c>
      <c r="Q20">
        <v>13.5</v>
      </c>
      <c r="R20">
        <v>13.4</v>
      </c>
      <c r="S20">
        <v>32.1</v>
      </c>
      <c r="T20">
        <v>65.28</v>
      </c>
      <c r="U20">
        <v>0.13</v>
      </c>
      <c r="V20">
        <v>3</v>
      </c>
      <c r="W20">
        <v>0.12</v>
      </c>
      <c r="X20">
        <v>6.2E-2</v>
      </c>
      <c r="Y20">
        <v>22.4</v>
      </c>
      <c r="Z20">
        <v>1.8</v>
      </c>
      <c r="AA20">
        <v>0.04</v>
      </c>
      <c r="AB20">
        <v>43.4</v>
      </c>
      <c r="AC20">
        <v>2E-3</v>
      </c>
      <c r="AD20" t="s">
        <v>17</v>
      </c>
      <c r="AE20">
        <v>0.4</v>
      </c>
      <c r="AF20">
        <v>2E-3</v>
      </c>
      <c r="AG20">
        <v>0.26</v>
      </c>
      <c r="AH20">
        <v>0.7</v>
      </c>
      <c r="AI20">
        <v>0.8</v>
      </c>
      <c r="AJ20">
        <v>0.28000000000000003</v>
      </c>
      <c r="AK20">
        <v>7.0000000000000007E-2</v>
      </c>
      <c r="AL20">
        <v>11</v>
      </c>
      <c r="AM20">
        <v>0.2</v>
      </c>
      <c r="AN20" t="s">
        <v>14</v>
      </c>
      <c r="AO20">
        <v>0.9</v>
      </c>
    </row>
    <row r="21" spans="1:44">
      <c r="A21">
        <v>21924</v>
      </c>
      <c r="B21" t="s">
        <v>38</v>
      </c>
      <c r="C21" t="s">
        <v>40</v>
      </c>
      <c r="E21">
        <v>5.1100000000000003</v>
      </c>
      <c r="F21">
        <v>535.99</v>
      </c>
      <c r="G21">
        <v>290.97000000000003</v>
      </c>
      <c r="H21">
        <v>7524.4</v>
      </c>
      <c r="I21">
        <v>31708</v>
      </c>
      <c r="J21">
        <v>2.6</v>
      </c>
      <c r="K21">
        <v>1.7</v>
      </c>
      <c r="L21">
        <v>3985</v>
      </c>
      <c r="M21">
        <v>1.04</v>
      </c>
      <c r="N21">
        <v>199.8</v>
      </c>
      <c r="O21">
        <v>12.4</v>
      </c>
      <c r="P21">
        <v>1.1000000000000001</v>
      </c>
      <c r="Q21">
        <v>11.9</v>
      </c>
      <c r="R21">
        <v>12.8</v>
      </c>
      <c r="S21">
        <v>30.99</v>
      </c>
      <c r="T21">
        <v>52.8</v>
      </c>
      <c r="U21">
        <v>0.13</v>
      </c>
      <c r="V21">
        <v>3</v>
      </c>
      <c r="W21">
        <v>0.12</v>
      </c>
      <c r="X21">
        <v>0.06</v>
      </c>
      <c r="Y21">
        <v>22.3</v>
      </c>
      <c r="Z21">
        <v>1.8</v>
      </c>
      <c r="AA21">
        <v>0.04</v>
      </c>
      <c r="AB21">
        <v>41</v>
      </c>
      <c r="AC21">
        <v>2E-3</v>
      </c>
      <c r="AD21" t="s">
        <v>17</v>
      </c>
      <c r="AE21">
        <v>0.42</v>
      </c>
      <c r="AF21">
        <v>3.0000000000000001E-3</v>
      </c>
      <c r="AG21">
        <v>0.26</v>
      </c>
      <c r="AH21">
        <v>0.7</v>
      </c>
      <c r="AI21">
        <v>0.9</v>
      </c>
      <c r="AJ21">
        <v>0.27</v>
      </c>
      <c r="AK21">
        <v>7.0000000000000007E-2</v>
      </c>
      <c r="AL21" t="s">
        <v>16</v>
      </c>
      <c r="AM21">
        <v>0.1</v>
      </c>
      <c r="AN21" t="s">
        <v>14</v>
      </c>
      <c r="AO21">
        <v>1</v>
      </c>
    </row>
    <row r="22" spans="1:44">
      <c r="A22" t="s">
        <v>36</v>
      </c>
      <c r="B22" t="s">
        <v>28</v>
      </c>
      <c r="C22" t="s">
        <v>37</v>
      </c>
      <c r="E22">
        <v>16.52</v>
      </c>
      <c r="F22">
        <v>167.12</v>
      </c>
      <c r="G22">
        <v>159.88</v>
      </c>
      <c r="H22">
        <v>361.4</v>
      </c>
      <c r="I22">
        <v>1870</v>
      </c>
      <c r="J22">
        <v>88</v>
      </c>
      <c r="K22">
        <v>15.2</v>
      </c>
      <c r="L22">
        <v>1033</v>
      </c>
      <c r="M22">
        <v>3.26</v>
      </c>
      <c r="N22">
        <v>48</v>
      </c>
      <c r="O22">
        <v>2.8</v>
      </c>
      <c r="P22">
        <v>81.3</v>
      </c>
      <c r="Q22">
        <v>8.9</v>
      </c>
      <c r="R22">
        <v>70.900000000000006</v>
      </c>
      <c r="S22">
        <v>2.57</v>
      </c>
      <c r="T22">
        <v>8.3000000000000007</v>
      </c>
      <c r="U22">
        <v>12.84</v>
      </c>
      <c r="V22">
        <v>53</v>
      </c>
      <c r="W22">
        <v>1.1100000000000001</v>
      </c>
      <c r="X22">
        <v>7.3999999999999996E-2</v>
      </c>
      <c r="Y22">
        <v>20.3</v>
      </c>
      <c r="Z22">
        <v>65.8</v>
      </c>
      <c r="AA22">
        <v>0.87</v>
      </c>
      <c r="AB22">
        <v>464.2</v>
      </c>
      <c r="AC22">
        <v>0.10299999999999999</v>
      </c>
      <c r="AD22" t="s">
        <v>17</v>
      </c>
      <c r="AE22">
        <v>1.19</v>
      </c>
      <c r="AF22">
        <v>7.6999999999999999E-2</v>
      </c>
      <c r="AG22">
        <v>0.41</v>
      </c>
      <c r="AH22">
        <v>2.9</v>
      </c>
      <c r="AI22">
        <v>3.3</v>
      </c>
      <c r="AJ22">
        <v>5.26</v>
      </c>
      <c r="AK22">
        <v>0.28999999999999998</v>
      </c>
      <c r="AL22">
        <v>273</v>
      </c>
      <c r="AM22">
        <v>2.2999999999999998</v>
      </c>
      <c r="AN22">
        <v>4.8600000000000003</v>
      </c>
      <c r="AO22">
        <v>5.0999999999999996</v>
      </c>
    </row>
    <row r="23" spans="1:44">
      <c r="A23" t="s">
        <v>34</v>
      </c>
      <c r="B23" t="s">
        <v>28</v>
      </c>
      <c r="C23" t="s">
        <v>37</v>
      </c>
      <c r="E23">
        <v>0.67</v>
      </c>
      <c r="F23">
        <v>130.51</v>
      </c>
      <c r="G23">
        <v>59.75</v>
      </c>
      <c r="H23">
        <v>157.9</v>
      </c>
      <c r="I23">
        <v>490</v>
      </c>
      <c r="J23">
        <v>69.099999999999994</v>
      </c>
      <c r="K23">
        <v>29.5</v>
      </c>
      <c r="L23">
        <v>551</v>
      </c>
      <c r="M23">
        <v>3.39</v>
      </c>
      <c r="N23">
        <v>38.1</v>
      </c>
      <c r="O23">
        <v>1.2</v>
      </c>
      <c r="P23">
        <v>64.900000000000006</v>
      </c>
      <c r="Q23">
        <v>10.8</v>
      </c>
      <c r="R23">
        <v>37.299999999999997</v>
      </c>
      <c r="S23">
        <v>0.63</v>
      </c>
      <c r="T23">
        <v>3.9</v>
      </c>
      <c r="U23">
        <v>1</v>
      </c>
      <c r="V23">
        <v>25</v>
      </c>
      <c r="W23">
        <v>3.13</v>
      </c>
      <c r="X23">
        <v>4.1000000000000002E-2</v>
      </c>
      <c r="Y23">
        <v>16.100000000000001</v>
      </c>
      <c r="Z23">
        <v>45.2</v>
      </c>
      <c r="AA23">
        <v>1.23</v>
      </c>
      <c r="AB23">
        <v>259.60000000000002</v>
      </c>
      <c r="AC23">
        <v>3.0000000000000001E-3</v>
      </c>
      <c r="AD23" t="s">
        <v>17</v>
      </c>
      <c r="AE23">
        <v>1.32</v>
      </c>
      <c r="AF23">
        <v>7.2999999999999995E-2</v>
      </c>
      <c r="AG23">
        <v>0.32</v>
      </c>
      <c r="AH23">
        <v>0.1</v>
      </c>
      <c r="AI23">
        <v>3.3</v>
      </c>
      <c r="AJ23">
        <v>0.45</v>
      </c>
      <c r="AK23">
        <v>0.28000000000000003</v>
      </c>
      <c r="AL23">
        <v>167</v>
      </c>
      <c r="AM23">
        <v>0.6</v>
      </c>
      <c r="AN23">
        <v>0.23</v>
      </c>
      <c r="AO23">
        <v>4</v>
      </c>
    </row>
    <row r="24" spans="1:44">
      <c r="A24" t="s">
        <v>35</v>
      </c>
      <c r="B24" t="s">
        <v>28</v>
      </c>
      <c r="C24" t="s">
        <v>37</v>
      </c>
      <c r="E24">
        <v>11.06</v>
      </c>
      <c r="F24">
        <v>4353.3100000000004</v>
      </c>
      <c r="G24">
        <v>187.64</v>
      </c>
      <c r="H24">
        <v>1842.2</v>
      </c>
      <c r="I24">
        <v>2543</v>
      </c>
      <c r="J24">
        <v>159.9</v>
      </c>
      <c r="K24">
        <v>25.7</v>
      </c>
      <c r="L24">
        <v>725</v>
      </c>
      <c r="M24">
        <v>3.89</v>
      </c>
      <c r="N24">
        <v>113.6</v>
      </c>
      <c r="O24">
        <v>3.6</v>
      </c>
      <c r="P24">
        <v>235.2</v>
      </c>
      <c r="Q24">
        <v>14.5</v>
      </c>
      <c r="R24">
        <v>52.2</v>
      </c>
      <c r="S24">
        <v>6.19</v>
      </c>
      <c r="T24">
        <v>2.25</v>
      </c>
      <c r="U24">
        <v>22.85</v>
      </c>
      <c r="V24">
        <v>71</v>
      </c>
      <c r="W24">
        <v>1.33</v>
      </c>
      <c r="X24">
        <v>7.4999999999999997E-2</v>
      </c>
      <c r="Y24">
        <v>25</v>
      </c>
      <c r="Z24">
        <v>180.8</v>
      </c>
      <c r="AA24">
        <v>1.28</v>
      </c>
      <c r="AB24">
        <v>335.9</v>
      </c>
      <c r="AC24">
        <v>0.22700000000000001</v>
      </c>
      <c r="AD24" t="s">
        <v>17</v>
      </c>
      <c r="AE24">
        <v>2.2999999999999998</v>
      </c>
      <c r="AF24">
        <v>0.189</v>
      </c>
      <c r="AG24">
        <v>0.9</v>
      </c>
      <c r="AH24">
        <v>2.9</v>
      </c>
      <c r="AI24">
        <v>6.5</v>
      </c>
      <c r="AJ24">
        <v>0.63</v>
      </c>
      <c r="AK24">
        <v>0.65</v>
      </c>
      <c r="AL24">
        <v>106</v>
      </c>
      <c r="AM24">
        <v>4.7</v>
      </c>
      <c r="AN24">
        <v>0.98</v>
      </c>
      <c r="AO24">
        <v>7.1</v>
      </c>
    </row>
    <row r="25" spans="1:44">
      <c r="A25" t="s">
        <v>34</v>
      </c>
      <c r="B25" t="s">
        <v>28</v>
      </c>
      <c r="C25" t="s">
        <v>37</v>
      </c>
      <c r="E25">
        <v>0.64</v>
      </c>
      <c r="F25">
        <v>122.12</v>
      </c>
      <c r="G25">
        <v>57.09</v>
      </c>
      <c r="H25">
        <v>157.1</v>
      </c>
      <c r="I25">
        <v>481</v>
      </c>
      <c r="J25">
        <v>66.3</v>
      </c>
      <c r="K25">
        <v>29.4</v>
      </c>
      <c r="L25">
        <v>575</v>
      </c>
      <c r="M25">
        <v>3.5</v>
      </c>
      <c r="N25">
        <v>36.700000000000003</v>
      </c>
      <c r="O25">
        <v>1.2</v>
      </c>
      <c r="P25">
        <v>77.3</v>
      </c>
      <c r="Q25">
        <v>9.8000000000000007</v>
      </c>
      <c r="R25">
        <v>35.200000000000003</v>
      </c>
      <c r="S25">
        <v>0.67</v>
      </c>
      <c r="T25">
        <v>2.54</v>
      </c>
      <c r="U25">
        <v>0.98</v>
      </c>
      <c r="V25">
        <v>22</v>
      </c>
      <c r="W25">
        <v>3.19</v>
      </c>
      <c r="X25">
        <v>4.2999999999999997E-2</v>
      </c>
      <c r="Y25">
        <v>16.5</v>
      </c>
      <c r="Z25">
        <v>46</v>
      </c>
      <c r="AA25">
        <v>1.23</v>
      </c>
      <c r="AB25">
        <v>269</v>
      </c>
      <c r="AC25">
        <v>3.0000000000000001E-3</v>
      </c>
      <c r="AD25" t="s">
        <v>17</v>
      </c>
      <c r="AE25">
        <v>1.39</v>
      </c>
      <c r="AF25">
        <v>7.0999999999999994E-2</v>
      </c>
      <c r="AG25">
        <v>0.34</v>
      </c>
      <c r="AH25" t="s">
        <v>15</v>
      </c>
      <c r="AI25">
        <v>3.8</v>
      </c>
      <c r="AJ25">
        <v>0.47</v>
      </c>
      <c r="AK25">
        <v>0.26</v>
      </c>
      <c r="AL25">
        <v>173</v>
      </c>
      <c r="AM25">
        <v>0.3</v>
      </c>
      <c r="AN25">
        <v>0.24</v>
      </c>
      <c r="AO25">
        <v>4</v>
      </c>
    </row>
    <row r="26" spans="1:44">
      <c r="A26" t="s">
        <v>36</v>
      </c>
      <c r="B26" t="s">
        <v>28</v>
      </c>
      <c r="C26" t="s">
        <v>37</v>
      </c>
      <c r="E26">
        <v>14.33</v>
      </c>
      <c r="F26">
        <v>145.04</v>
      </c>
      <c r="G26">
        <v>133.30000000000001</v>
      </c>
      <c r="H26">
        <v>336.2</v>
      </c>
      <c r="I26">
        <v>1882</v>
      </c>
      <c r="J26">
        <v>79.400000000000006</v>
      </c>
      <c r="K26">
        <v>14.4</v>
      </c>
      <c r="L26">
        <v>1054</v>
      </c>
      <c r="M26">
        <v>3.13</v>
      </c>
      <c r="N26">
        <v>44.3</v>
      </c>
      <c r="O26">
        <v>2.6</v>
      </c>
      <c r="P26">
        <v>66.3</v>
      </c>
      <c r="Q26">
        <v>7.8</v>
      </c>
      <c r="R26">
        <v>64.2</v>
      </c>
      <c r="S26">
        <v>2.41</v>
      </c>
      <c r="T26">
        <v>6.92</v>
      </c>
      <c r="U26">
        <v>10.79</v>
      </c>
      <c r="V26">
        <v>48</v>
      </c>
      <c r="W26">
        <v>1.06</v>
      </c>
      <c r="X26">
        <v>7.2999999999999995E-2</v>
      </c>
      <c r="Y26">
        <v>18</v>
      </c>
      <c r="Z26">
        <v>57.9</v>
      </c>
      <c r="AA26">
        <v>0.85</v>
      </c>
      <c r="AB26">
        <v>419.6</v>
      </c>
      <c r="AC26">
        <v>8.8999999999999996E-2</v>
      </c>
      <c r="AD26" t="s">
        <v>17</v>
      </c>
      <c r="AE26">
        <v>1.1499999999999999</v>
      </c>
      <c r="AF26">
        <v>7.2999999999999995E-2</v>
      </c>
      <c r="AG26">
        <v>0.4</v>
      </c>
      <c r="AH26">
        <v>2.7</v>
      </c>
      <c r="AI26">
        <v>3.8</v>
      </c>
      <c r="AJ26">
        <v>4.9800000000000004</v>
      </c>
      <c r="AK26">
        <v>0.27</v>
      </c>
      <c r="AL26">
        <v>257</v>
      </c>
      <c r="AM26">
        <v>2.2999999999999998</v>
      </c>
      <c r="AN26">
        <v>4.63</v>
      </c>
      <c r="AO26">
        <v>5.0999999999999996</v>
      </c>
    </row>
    <row r="27" spans="1:44">
      <c r="A27" t="s">
        <v>34</v>
      </c>
      <c r="B27" t="s">
        <v>28</v>
      </c>
      <c r="C27" t="s">
        <v>37</v>
      </c>
      <c r="E27">
        <v>0.56999999999999995</v>
      </c>
      <c r="F27">
        <v>111.89</v>
      </c>
      <c r="G27">
        <v>52.34</v>
      </c>
      <c r="H27">
        <v>146.9</v>
      </c>
      <c r="I27">
        <v>452</v>
      </c>
      <c r="J27">
        <v>58.7</v>
      </c>
      <c r="K27">
        <v>25.7</v>
      </c>
      <c r="L27">
        <v>530</v>
      </c>
      <c r="M27">
        <v>3.12</v>
      </c>
      <c r="N27">
        <v>34.700000000000003</v>
      </c>
      <c r="O27">
        <v>1.1000000000000001</v>
      </c>
      <c r="P27">
        <v>60.9</v>
      </c>
      <c r="Q27">
        <v>8.6</v>
      </c>
      <c r="R27">
        <v>32.5</v>
      </c>
      <c r="S27">
        <v>0.65</v>
      </c>
      <c r="T27">
        <v>2.42</v>
      </c>
      <c r="U27">
        <v>0.95</v>
      </c>
      <c r="V27">
        <v>21</v>
      </c>
      <c r="W27">
        <v>2.85</v>
      </c>
      <c r="X27">
        <v>0.04</v>
      </c>
      <c r="Y27">
        <v>16.7</v>
      </c>
      <c r="Z27">
        <v>40.700000000000003</v>
      </c>
      <c r="AA27">
        <v>1.1100000000000001</v>
      </c>
      <c r="AB27">
        <v>243.8</v>
      </c>
      <c r="AC27">
        <v>3.0000000000000001E-3</v>
      </c>
      <c r="AD27" t="s">
        <v>17</v>
      </c>
      <c r="AE27">
        <v>1.25</v>
      </c>
      <c r="AF27">
        <v>6.6000000000000003E-2</v>
      </c>
      <c r="AG27">
        <v>0.31</v>
      </c>
      <c r="AH27" t="s">
        <v>15</v>
      </c>
      <c r="AI27">
        <v>3.9</v>
      </c>
      <c r="AJ27">
        <v>0.45</v>
      </c>
      <c r="AK27">
        <v>0.25</v>
      </c>
      <c r="AL27">
        <v>156</v>
      </c>
      <c r="AM27">
        <v>0.2</v>
      </c>
      <c r="AN27">
        <v>0.19</v>
      </c>
      <c r="AO27">
        <v>4.0999999999999996</v>
      </c>
    </row>
    <row r="28" spans="1:44">
      <c r="A28" t="s">
        <v>35</v>
      </c>
      <c r="B28" t="s">
        <v>28</v>
      </c>
      <c r="C28" t="s">
        <v>37</v>
      </c>
      <c r="E28">
        <v>10.18</v>
      </c>
      <c r="F28">
        <v>4618.07</v>
      </c>
      <c r="G28">
        <v>194.87</v>
      </c>
      <c r="H28">
        <v>1783.9</v>
      </c>
      <c r="I28">
        <v>2691</v>
      </c>
      <c r="J28">
        <v>172.9</v>
      </c>
      <c r="K28">
        <v>25.3</v>
      </c>
      <c r="L28">
        <v>766</v>
      </c>
      <c r="M28">
        <v>3.89</v>
      </c>
      <c r="N28">
        <v>125.6</v>
      </c>
      <c r="O28">
        <v>3.8</v>
      </c>
      <c r="P28">
        <v>237.1</v>
      </c>
      <c r="Q28">
        <v>14.5</v>
      </c>
      <c r="R28">
        <v>58.4</v>
      </c>
      <c r="S28">
        <v>6.84</v>
      </c>
      <c r="T28">
        <v>2.34</v>
      </c>
      <c r="U28">
        <v>24.27</v>
      </c>
      <c r="V28">
        <v>79</v>
      </c>
      <c r="W28">
        <v>1.4</v>
      </c>
      <c r="X28">
        <v>7.8E-2</v>
      </c>
      <c r="Y28">
        <v>26.9</v>
      </c>
      <c r="Z28">
        <v>190.6</v>
      </c>
      <c r="AA28">
        <v>1.36</v>
      </c>
      <c r="AB28">
        <v>348.8</v>
      </c>
      <c r="AC28">
        <v>0.25</v>
      </c>
      <c r="AD28" t="s">
        <v>17</v>
      </c>
      <c r="AE28">
        <v>2.44</v>
      </c>
      <c r="AF28">
        <v>0.20499999999999999</v>
      </c>
      <c r="AG28">
        <v>0.92</v>
      </c>
      <c r="AH28">
        <v>3.4</v>
      </c>
      <c r="AI28">
        <v>6.4</v>
      </c>
      <c r="AJ28">
        <v>0.63</v>
      </c>
      <c r="AK28">
        <v>0.7</v>
      </c>
      <c r="AL28">
        <v>104</v>
      </c>
      <c r="AM28">
        <v>4.9000000000000004</v>
      </c>
      <c r="AN28">
        <v>1.03</v>
      </c>
      <c r="AO28">
        <v>7.7</v>
      </c>
    </row>
    <row r="29" spans="1:44">
      <c r="A29" t="s">
        <v>34</v>
      </c>
      <c r="B29" t="s">
        <v>28</v>
      </c>
      <c r="C29" t="s">
        <v>37</v>
      </c>
      <c r="E29">
        <v>0.72</v>
      </c>
      <c r="F29">
        <v>120.02</v>
      </c>
      <c r="G29">
        <v>59.83</v>
      </c>
      <c r="H29">
        <v>155.69999999999999</v>
      </c>
      <c r="I29">
        <v>473</v>
      </c>
      <c r="J29">
        <v>65</v>
      </c>
      <c r="K29">
        <v>26.7</v>
      </c>
      <c r="L29">
        <v>568</v>
      </c>
      <c r="M29">
        <v>3.42</v>
      </c>
      <c r="N29">
        <v>37.6</v>
      </c>
      <c r="O29">
        <v>1.3</v>
      </c>
      <c r="P29">
        <v>58.2</v>
      </c>
      <c r="Q29">
        <v>9.4</v>
      </c>
      <c r="R29">
        <v>35.700000000000003</v>
      </c>
      <c r="S29">
        <v>0.73</v>
      </c>
      <c r="T29">
        <v>2.5</v>
      </c>
      <c r="U29">
        <v>0.98</v>
      </c>
      <c r="V29">
        <v>23</v>
      </c>
      <c r="W29">
        <v>3.16</v>
      </c>
      <c r="X29">
        <v>4.2000000000000003E-2</v>
      </c>
      <c r="Y29">
        <v>17</v>
      </c>
      <c r="Z29">
        <v>45</v>
      </c>
      <c r="AA29">
        <v>1.21</v>
      </c>
      <c r="AB29">
        <v>262.7</v>
      </c>
      <c r="AC29">
        <v>3.0000000000000001E-3</v>
      </c>
      <c r="AD29" t="s">
        <v>17</v>
      </c>
      <c r="AE29">
        <v>1.34</v>
      </c>
      <c r="AF29">
        <v>7.2999999999999995E-2</v>
      </c>
      <c r="AG29">
        <v>0.33</v>
      </c>
      <c r="AH29">
        <v>0.1</v>
      </c>
      <c r="AI29">
        <v>3.8</v>
      </c>
      <c r="AJ29">
        <v>0.48</v>
      </c>
      <c r="AK29">
        <v>0.28000000000000003</v>
      </c>
      <c r="AL29">
        <v>183</v>
      </c>
      <c r="AM29">
        <v>0.2</v>
      </c>
      <c r="AN29">
        <v>0.23</v>
      </c>
      <c r="AO29">
        <v>3.9</v>
      </c>
    </row>
    <row r="30" spans="1:44">
      <c r="A30" t="s">
        <v>33</v>
      </c>
      <c r="B30" t="s">
        <v>28</v>
      </c>
      <c r="C30" t="s">
        <v>37</v>
      </c>
      <c r="AR30">
        <v>55.22</v>
      </c>
    </row>
    <row r="31" spans="1:44">
      <c r="A31" t="s">
        <v>33</v>
      </c>
      <c r="B31" t="s">
        <v>28</v>
      </c>
      <c r="C31" t="s">
        <v>37</v>
      </c>
      <c r="AR31">
        <v>54.92</v>
      </c>
    </row>
    <row r="32" spans="1:44">
      <c r="A32" t="s">
        <v>31</v>
      </c>
      <c r="B32" t="s">
        <v>28</v>
      </c>
      <c r="C32" t="s">
        <v>37</v>
      </c>
      <c r="AP32">
        <v>98</v>
      </c>
    </row>
    <row r="33" spans="1:44">
      <c r="A33" t="s">
        <v>30</v>
      </c>
      <c r="B33" t="s">
        <v>28</v>
      </c>
      <c r="C33" t="s">
        <v>37</v>
      </c>
      <c r="AP33">
        <v>54</v>
      </c>
    </row>
    <row r="34" spans="1:44">
      <c r="A34" t="s">
        <v>29</v>
      </c>
      <c r="B34" t="s">
        <v>28</v>
      </c>
      <c r="C34" t="s">
        <v>37</v>
      </c>
      <c r="AP34">
        <v>123</v>
      </c>
    </row>
    <row r="35" spans="1:44">
      <c r="A35" t="s">
        <v>32</v>
      </c>
      <c r="B35" t="s">
        <v>28</v>
      </c>
      <c r="C35" t="s">
        <v>37</v>
      </c>
      <c r="AQ35">
        <v>63.47</v>
      </c>
    </row>
    <row r="36" spans="1:44">
      <c r="A36" t="s">
        <v>32</v>
      </c>
      <c r="B36" t="s">
        <v>28</v>
      </c>
      <c r="C36" t="s">
        <v>37</v>
      </c>
      <c r="AQ36">
        <v>63.78</v>
      </c>
    </row>
    <row r="37" spans="1:44">
      <c r="A37" t="s">
        <v>32</v>
      </c>
      <c r="B37" t="s">
        <v>28</v>
      </c>
      <c r="C37" t="s">
        <v>37</v>
      </c>
      <c r="AQ37">
        <v>63.38</v>
      </c>
    </row>
    <row r="38" spans="1:44">
      <c r="A38" t="s">
        <v>32</v>
      </c>
      <c r="B38" t="s">
        <v>28</v>
      </c>
      <c r="C38" t="s">
        <v>37</v>
      </c>
      <c r="AQ38">
        <v>63.45</v>
      </c>
    </row>
    <row r="39" spans="1:44">
      <c r="A39" t="s">
        <v>31</v>
      </c>
      <c r="B39" t="s">
        <v>28</v>
      </c>
      <c r="C39" t="s">
        <v>37</v>
      </c>
      <c r="AP39">
        <v>93</v>
      </c>
    </row>
    <row r="40" spans="1:44">
      <c r="A40" t="s">
        <v>30</v>
      </c>
      <c r="B40" t="s">
        <v>28</v>
      </c>
      <c r="C40" t="s">
        <v>37</v>
      </c>
      <c r="AP40">
        <v>60</v>
      </c>
    </row>
    <row r="41" spans="1:44">
      <c r="A41" t="s">
        <v>29</v>
      </c>
      <c r="B41" t="s">
        <v>28</v>
      </c>
      <c r="C41" t="s">
        <v>37</v>
      </c>
      <c r="AP41">
        <v>131</v>
      </c>
    </row>
    <row r="42" spans="1:44">
      <c r="A42" t="s">
        <v>33</v>
      </c>
      <c r="B42" t="s">
        <v>28</v>
      </c>
      <c r="C42" t="s">
        <v>37</v>
      </c>
      <c r="AR42">
        <v>54.01</v>
      </c>
    </row>
    <row r="43" spans="1:44">
      <c r="A43" t="s">
        <v>33</v>
      </c>
      <c r="B43" t="s">
        <v>28</v>
      </c>
      <c r="C43" t="s">
        <v>37</v>
      </c>
      <c r="AR43">
        <v>54.94</v>
      </c>
    </row>
    <row r="44" spans="1:44">
      <c r="A44" t="s">
        <v>33</v>
      </c>
      <c r="B44" t="s">
        <v>28</v>
      </c>
      <c r="C44" t="s">
        <v>37</v>
      </c>
      <c r="AR44">
        <v>55.06</v>
      </c>
    </row>
    <row r="45" spans="1:44">
      <c r="A45" t="s">
        <v>33</v>
      </c>
      <c r="B45" t="s">
        <v>28</v>
      </c>
      <c r="C45" t="s">
        <v>37</v>
      </c>
      <c r="AR45">
        <v>54.68</v>
      </c>
    </row>
    <row r="46" spans="1:44">
      <c r="A46" t="s">
        <v>32</v>
      </c>
      <c r="B46" t="s">
        <v>28</v>
      </c>
      <c r="C46" t="s">
        <v>37</v>
      </c>
      <c r="AQ46">
        <v>62.23</v>
      </c>
    </row>
    <row r="47" spans="1:44">
      <c r="A47" t="s">
        <v>32</v>
      </c>
      <c r="B47" t="s">
        <v>28</v>
      </c>
      <c r="C47" t="s">
        <v>37</v>
      </c>
      <c r="AQ47">
        <v>62.78</v>
      </c>
    </row>
    <row r="48" spans="1:44">
      <c r="A48" t="s">
        <v>30</v>
      </c>
      <c r="B48" t="s">
        <v>28</v>
      </c>
      <c r="C48" t="s">
        <v>37</v>
      </c>
      <c r="AP48">
        <v>67</v>
      </c>
    </row>
    <row r="49" spans="1:42">
      <c r="A49" t="s">
        <v>29</v>
      </c>
      <c r="B49" t="s">
        <v>28</v>
      </c>
      <c r="C49" t="s">
        <v>37</v>
      </c>
      <c r="AP49">
        <v>124</v>
      </c>
    </row>
    <row r="50" spans="1:42">
      <c r="A50" t="s">
        <v>31</v>
      </c>
      <c r="B50" t="s">
        <v>28</v>
      </c>
      <c r="C50" t="s">
        <v>37</v>
      </c>
      <c r="AP50">
        <v>91</v>
      </c>
    </row>
    <row r="51" spans="1:42">
      <c r="A51" t="s">
        <v>30</v>
      </c>
      <c r="B51" t="s">
        <v>28</v>
      </c>
      <c r="C51" t="s">
        <v>37</v>
      </c>
      <c r="AP51">
        <v>65</v>
      </c>
    </row>
    <row r="52" spans="1:42">
      <c r="A52" t="s">
        <v>29</v>
      </c>
      <c r="B52" t="s">
        <v>28</v>
      </c>
      <c r="C52" t="s">
        <v>37</v>
      </c>
      <c r="AP52">
        <v>132</v>
      </c>
    </row>
    <row r="53" spans="1:42">
      <c r="A53" t="s">
        <v>22</v>
      </c>
      <c r="B53" t="s">
        <v>22</v>
      </c>
      <c r="C53" t="s">
        <v>37</v>
      </c>
      <c r="E53" t="s">
        <v>23</v>
      </c>
      <c r="F53" t="s">
        <v>23</v>
      </c>
      <c r="G53" t="s">
        <v>23</v>
      </c>
      <c r="H53" t="s">
        <v>15</v>
      </c>
      <c r="I53">
        <v>4</v>
      </c>
      <c r="J53" t="s">
        <v>15</v>
      </c>
      <c r="K53" t="s">
        <v>15</v>
      </c>
      <c r="L53" t="s">
        <v>26</v>
      </c>
      <c r="M53" t="s">
        <v>23</v>
      </c>
      <c r="N53" t="s">
        <v>15</v>
      </c>
      <c r="O53" t="s">
        <v>15</v>
      </c>
      <c r="P53" t="s">
        <v>18</v>
      </c>
      <c r="Q53" t="s">
        <v>15</v>
      </c>
      <c r="R53" t="s">
        <v>25</v>
      </c>
      <c r="S53" t="s">
        <v>23</v>
      </c>
      <c r="T53" t="s">
        <v>14</v>
      </c>
      <c r="U53" t="s">
        <v>14</v>
      </c>
      <c r="V53" t="s">
        <v>26</v>
      </c>
      <c r="W53" t="s">
        <v>23</v>
      </c>
      <c r="X53" t="s">
        <v>24</v>
      </c>
      <c r="Y53" t="s">
        <v>25</v>
      </c>
      <c r="Z53" t="s">
        <v>25</v>
      </c>
      <c r="AA53" t="s">
        <v>23</v>
      </c>
      <c r="AB53" t="s">
        <v>25</v>
      </c>
      <c r="AC53" t="s">
        <v>24</v>
      </c>
      <c r="AD53" t="s">
        <v>17</v>
      </c>
      <c r="AE53" t="s">
        <v>23</v>
      </c>
      <c r="AF53" t="s">
        <v>24</v>
      </c>
      <c r="AG53" t="s">
        <v>23</v>
      </c>
      <c r="AH53" t="s">
        <v>15</v>
      </c>
      <c r="AI53" t="s">
        <v>15</v>
      </c>
      <c r="AJ53" t="s">
        <v>14</v>
      </c>
      <c r="AK53" t="s">
        <v>14</v>
      </c>
      <c r="AL53" t="s">
        <v>16</v>
      </c>
      <c r="AM53" t="s">
        <v>15</v>
      </c>
      <c r="AN53" t="s">
        <v>14</v>
      </c>
      <c r="AO53" t="s">
        <v>15</v>
      </c>
    </row>
    <row r="54" spans="1:42">
      <c r="A54" t="s">
        <v>22</v>
      </c>
      <c r="B54" t="s">
        <v>22</v>
      </c>
      <c r="C54" t="s">
        <v>37</v>
      </c>
      <c r="E54" t="s">
        <v>23</v>
      </c>
      <c r="F54" t="s">
        <v>23</v>
      </c>
      <c r="G54" t="s">
        <v>23</v>
      </c>
      <c r="H54">
        <v>0.1</v>
      </c>
      <c r="I54">
        <v>4</v>
      </c>
      <c r="J54" t="s">
        <v>15</v>
      </c>
      <c r="K54" t="s">
        <v>15</v>
      </c>
      <c r="L54" t="s">
        <v>26</v>
      </c>
      <c r="M54" t="s">
        <v>23</v>
      </c>
      <c r="N54" t="s">
        <v>15</v>
      </c>
      <c r="O54" t="s">
        <v>15</v>
      </c>
      <c r="P54" t="s">
        <v>18</v>
      </c>
      <c r="Q54" t="s">
        <v>15</v>
      </c>
      <c r="R54" t="s">
        <v>25</v>
      </c>
      <c r="S54" t="s">
        <v>23</v>
      </c>
      <c r="T54" t="s">
        <v>14</v>
      </c>
      <c r="U54" t="s">
        <v>14</v>
      </c>
      <c r="V54" t="s">
        <v>26</v>
      </c>
      <c r="W54" t="s">
        <v>23</v>
      </c>
      <c r="X54" t="s">
        <v>24</v>
      </c>
      <c r="Y54" t="s">
        <v>25</v>
      </c>
      <c r="Z54" t="s">
        <v>25</v>
      </c>
      <c r="AA54" t="s">
        <v>23</v>
      </c>
      <c r="AB54" t="s">
        <v>25</v>
      </c>
      <c r="AC54" t="s">
        <v>24</v>
      </c>
      <c r="AD54" t="s">
        <v>17</v>
      </c>
      <c r="AE54" t="s">
        <v>23</v>
      </c>
      <c r="AF54" t="s">
        <v>24</v>
      </c>
      <c r="AG54" t="s">
        <v>23</v>
      </c>
      <c r="AH54" t="s">
        <v>15</v>
      </c>
      <c r="AI54">
        <v>0.1</v>
      </c>
      <c r="AJ54" t="s">
        <v>14</v>
      </c>
      <c r="AK54" t="s">
        <v>14</v>
      </c>
      <c r="AL54" t="s">
        <v>16</v>
      </c>
      <c r="AM54" t="s">
        <v>15</v>
      </c>
      <c r="AN54" t="s">
        <v>14</v>
      </c>
      <c r="AO54" t="s">
        <v>15</v>
      </c>
    </row>
    <row r="55" spans="1:42">
      <c r="A55" t="s">
        <v>22</v>
      </c>
      <c r="B55" t="s">
        <v>22</v>
      </c>
      <c r="C55" t="s">
        <v>37</v>
      </c>
      <c r="E55" t="s">
        <v>23</v>
      </c>
      <c r="F55">
        <v>0.02</v>
      </c>
      <c r="G55">
        <v>0.05</v>
      </c>
      <c r="H55" t="s">
        <v>15</v>
      </c>
      <c r="I55" t="s">
        <v>27</v>
      </c>
      <c r="J55" t="s">
        <v>15</v>
      </c>
      <c r="K55" t="s">
        <v>15</v>
      </c>
      <c r="L55" t="s">
        <v>26</v>
      </c>
      <c r="M55" t="s">
        <v>23</v>
      </c>
      <c r="N55" t="s">
        <v>15</v>
      </c>
      <c r="O55" t="s">
        <v>15</v>
      </c>
      <c r="P55" t="s">
        <v>18</v>
      </c>
      <c r="Q55" t="s">
        <v>15</v>
      </c>
      <c r="R55" t="s">
        <v>25</v>
      </c>
      <c r="S55" t="s">
        <v>23</v>
      </c>
      <c r="T55" t="s">
        <v>14</v>
      </c>
      <c r="U55" t="s">
        <v>14</v>
      </c>
      <c r="V55" t="s">
        <v>26</v>
      </c>
      <c r="W55" t="s">
        <v>23</v>
      </c>
      <c r="X55" t="s">
        <v>24</v>
      </c>
      <c r="Y55" t="s">
        <v>25</v>
      </c>
      <c r="Z55" t="s">
        <v>25</v>
      </c>
      <c r="AA55" t="s">
        <v>23</v>
      </c>
      <c r="AB55" t="s">
        <v>25</v>
      </c>
      <c r="AC55" t="s">
        <v>24</v>
      </c>
      <c r="AD55" t="s">
        <v>17</v>
      </c>
      <c r="AE55" t="s">
        <v>23</v>
      </c>
      <c r="AF55" t="s">
        <v>24</v>
      </c>
      <c r="AG55" t="s">
        <v>23</v>
      </c>
      <c r="AH55" t="s">
        <v>15</v>
      </c>
      <c r="AI55" t="s">
        <v>15</v>
      </c>
      <c r="AJ55" t="s">
        <v>14</v>
      </c>
      <c r="AK55" t="s">
        <v>14</v>
      </c>
      <c r="AL55" t="s">
        <v>16</v>
      </c>
      <c r="AM55" t="s">
        <v>15</v>
      </c>
      <c r="AN55" t="s">
        <v>14</v>
      </c>
      <c r="AO55">
        <v>0.1</v>
      </c>
    </row>
    <row r="56" spans="1:42">
      <c r="A56" t="s">
        <v>22</v>
      </c>
      <c r="B56" t="s">
        <v>22</v>
      </c>
      <c r="C56" t="s">
        <v>37</v>
      </c>
      <c r="E56" t="s">
        <v>23</v>
      </c>
      <c r="F56">
        <v>0.04</v>
      </c>
      <c r="G56" t="s">
        <v>23</v>
      </c>
      <c r="H56" t="s">
        <v>15</v>
      </c>
      <c r="I56" t="s">
        <v>27</v>
      </c>
      <c r="J56" t="s">
        <v>15</v>
      </c>
      <c r="K56" t="s">
        <v>15</v>
      </c>
      <c r="L56" t="s">
        <v>26</v>
      </c>
      <c r="M56" t="s">
        <v>23</v>
      </c>
      <c r="N56" t="s">
        <v>15</v>
      </c>
      <c r="O56" t="s">
        <v>15</v>
      </c>
      <c r="P56" t="s">
        <v>18</v>
      </c>
      <c r="Q56" t="s">
        <v>15</v>
      </c>
      <c r="R56" t="s">
        <v>25</v>
      </c>
      <c r="S56" t="s">
        <v>23</v>
      </c>
      <c r="T56" t="s">
        <v>14</v>
      </c>
      <c r="U56" t="s">
        <v>14</v>
      </c>
      <c r="V56" t="s">
        <v>26</v>
      </c>
      <c r="W56" t="s">
        <v>23</v>
      </c>
      <c r="X56" t="s">
        <v>24</v>
      </c>
      <c r="Y56" t="s">
        <v>25</v>
      </c>
      <c r="Z56" t="s">
        <v>25</v>
      </c>
      <c r="AA56" t="s">
        <v>23</v>
      </c>
      <c r="AB56" t="s">
        <v>25</v>
      </c>
      <c r="AC56" t="s">
        <v>24</v>
      </c>
      <c r="AD56" t="s">
        <v>17</v>
      </c>
      <c r="AE56" t="s">
        <v>23</v>
      </c>
      <c r="AF56" t="s">
        <v>24</v>
      </c>
      <c r="AG56" t="s">
        <v>23</v>
      </c>
      <c r="AH56" t="s">
        <v>15</v>
      </c>
      <c r="AI56" t="s">
        <v>15</v>
      </c>
      <c r="AJ56" t="s">
        <v>14</v>
      </c>
      <c r="AK56" t="s">
        <v>14</v>
      </c>
      <c r="AL56" t="s">
        <v>16</v>
      </c>
      <c r="AM56" t="s">
        <v>15</v>
      </c>
      <c r="AN56" t="s">
        <v>14</v>
      </c>
      <c r="AO56" t="s">
        <v>15</v>
      </c>
    </row>
    <row r="57" spans="1:42">
      <c r="A57" t="s">
        <v>22</v>
      </c>
      <c r="B57" t="s">
        <v>22</v>
      </c>
      <c r="C57" t="s">
        <v>37</v>
      </c>
      <c r="AP57" t="s">
        <v>17</v>
      </c>
    </row>
    <row r="58" spans="1:42">
      <c r="A58" t="s">
        <v>22</v>
      </c>
      <c r="B58" t="s">
        <v>22</v>
      </c>
      <c r="C58" t="s">
        <v>37</v>
      </c>
      <c r="AP58" t="s">
        <v>17</v>
      </c>
    </row>
    <row r="59" spans="1:42">
      <c r="A59" t="s">
        <v>22</v>
      </c>
      <c r="B59" t="s">
        <v>22</v>
      </c>
      <c r="C59" t="s">
        <v>37</v>
      </c>
      <c r="AP59" t="s">
        <v>17</v>
      </c>
    </row>
    <row r="60" spans="1:42">
      <c r="A60" t="s">
        <v>22</v>
      </c>
      <c r="B60" t="s">
        <v>22</v>
      </c>
      <c r="C60" t="s">
        <v>37</v>
      </c>
      <c r="AP60" t="s">
        <v>17</v>
      </c>
    </row>
    <row r="61" spans="1:42">
      <c r="A61" t="s">
        <v>20</v>
      </c>
      <c r="B61" t="s">
        <v>19</v>
      </c>
      <c r="C61" t="s">
        <v>21</v>
      </c>
      <c r="E61">
        <v>0.98</v>
      </c>
      <c r="F61">
        <v>6.28</v>
      </c>
      <c r="G61">
        <v>2.21</v>
      </c>
      <c r="H61">
        <v>34.200000000000003</v>
      </c>
      <c r="I61">
        <v>16</v>
      </c>
      <c r="J61">
        <v>2.6</v>
      </c>
      <c r="K61">
        <v>4.3</v>
      </c>
      <c r="L61">
        <v>614</v>
      </c>
      <c r="M61">
        <v>2.06</v>
      </c>
      <c r="N61">
        <v>1.3</v>
      </c>
      <c r="O61">
        <v>0.4</v>
      </c>
      <c r="P61" t="s">
        <v>18</v>
      </c>
      <c r="Q61">
        <v>2.4</v>
      </c>
      <c r="R61">
        <v>26.1</v>
      </c>
      <c r="S61">
        <v>0.02</v>
      </c>
      <c r="T61">
        <v>0.03</v>
      </c>
      <c r="U61" t="s">
        <v>14</v>
      </c>
      <c r="V61">
        <v>28</v>
      </c>
      <c r="W61">
        <v>0.72</v>
      </c>
      <c r="X61">
        <v>4.5999999999999999E-2</v>
      </c>
      <c r="Y61">
        <v>7.1</v>
      </c>
      <c r="Z61">
        <v>4.5999999999999996</v>
      </c>
      <c r="AA61">
        <v>0.55000000000000004</v>
      </c>
      <c r="AB61">
        <v>64.8</v>
      </c>
      <c r="AC61">
        <v>9.9000000000000005E-2</v>
      </c>
      <c r="AD61" t="s">
        <v>17</v>
      </c>
      <c r="AE61">
        <v>0.99</v>
      </c>
      <c r="AF61">
        <v>8.3000000000000004E-2</v>
      </c>
      <c r="AG61">
        <v>0.1</v>
      </c>
      <c r="AH61" t="s">
        <v>15</v>
      </c>
      <c r="AI61">
        <v>3.7</v>
      </c>
      <c r="AJ61" t="s">
        <v>14</v>
      </c>
      <c r="AK61">
        <v>0.02</v>
      </c>
      <c r="AL61">
        <v>7</v>
      </c>
      <c r="AM61" t="s">
        <v>15</v>
      </c>
      <c r="AN61" t="s">
        <v>14</v>
      </c>
      <c r="AO61">
        <v>4.4000000000000004</v>
      </c>
    </row>
    <row r="62" spans="1:42">
      <c r="A62" t="s">
        <v>20</v>
      </c>
      <c r="B62" t="s">
        <v>19</v>
      </c>
      <c r="C62" t="s">
        <v>21</v>
      </c>
      <c r="E62">
        <v>0.76</v>
      </c>
      <c r="F62">
        <v>6.25</v>
      </c>
      <c r="G62">
        <v>1.98</v>
      </c>
      <c r="H62">
        <v>35.299999999999997</v>
      </c>
      <c r="I62">
        <v>12</v>
      </c>
      <c r="J62">
        <v>1.8</v>
      </c>
      <c r="K62">
        <v>4.0999999999999996</v>
      </c>
      <c r="L62">
        <v>620</v>
      </c>
      <c r="M62">
        <v>2.06</v>
      </c>
      <c r="N62">
        <v>0.9</v>
      </c>
      <c r="O62">
        <v>0.4</v>
      </c>
      <c r="P62" t="s">
        <v>18</v>
      </c>
      <c r="Q62">
        <v>2.1</v>
      </c>
      <c r="R62">
        <v>24.4</v>
      </c>
      <c r="S62">
        <v>0.02</v>
      </c>
      <c r="T62">
        <v>0.03</v>
      </c>
      <c r="U62" t="s">
        <v>14</v>
      </c>
      <c r="V62">
        <v>29</v>
      </c>
      <c r="W62">
        <v>0.7</v>
      </c>
      <c r="X62">
        <v>4.2000000000000003E-2</v>
      </c>
      <c r="Y62">
        <v>6</v>
      </c>
      <c r="Z62">
        <v>4.5999999999999996</v>
      </c>
      <c r="AA62">
        <v>0.61</v>
      </c>
      <c r="AB62">
        <v>54.7</v>
      </c>
      <c r="AC62">
        <v>8.8999999999999996E-2</v>
      </c>
      <c r="AD62" t="s">
        <v>17</v>
      </c>
      <c r="AE62">
        <v>1.02</v>
      </c>
      <c r="AF62">
        <v>0.08</v>
      </c>
      <c r="AG62">
        <v>0.1</v>
      </c>
      <c r="AH62" t="s">
        <v>15</v>
      </c>
      <c r="AI62">
        <v>4</v>
      </c>
      <c r="AJ62" t="s">
        <v>14</v>
      </c>
      <c r="AK62" t="s">
        <v>14</v>
      </c>
      <c r="AL62" t="s">
        <v>16</v>
      </c>
      <c r="AM62" t="s">
        <v>15</v>
      </c>
      <c r="AN62" t="s">
        <v>14</v>
      </c>
      <c r="AO62">
        <v>3.9</v>
      </c>
    </row>
  </sheetData>
  <autoFilter ref="A1:AR1" xr:uid="{AA366A5A-F1F3-4519-AABB-E36FC74CD692}"/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94F3F-449B-43D5-8A51-2780D567D342}">
  <dimension ref="A1:AR80"/>
  <sheetViews>
    <sheetView workbookViewId="0">
      <pane xSplit="2" ySplit="1" topLeftCell="C2" activePane="bottomRight" state="frozen"/>
      <selection activeCell="K10" sqref="K10"/>
      <selection pane="topRight" activeCell="K10" sqref="K10"/>
      <selection pane="bottomLeft" activeCell="K10" sqref="K10"/>
      <selection pane="bottomRight" activeCell="K10" sqref="K10"/>
    </sheetView>
  </sheetViews>
  <sheetFormatPr defaultRowHeight="14.5"/>
  <cols>
    <col min="1" max="1" width="13.08984375" bestFit="1" customWidth="1"/>
    <col min="2" max="2" width="9.6328125" bestFit="1" customWidth="1"/>
    <col min="3" max="3" width="19.90625" bestFit="1" customWidth="1"/>
    <col min="4" max="4" width="16.36328125" bestFit="1" customWidth="1"/>
    <col min="5" max="5" width="17.453125" bestFit="1" customWidth="1"/>
    <col min="6" max="7" width="16.81640625" bestFit="1" customWidth="1"/>
    <col min="8" max="8" width="16.7265625" bestFit="1" customWidth="1"/>
    <col min="9" max="9" width="16.08984375" bestFit="1" customWidth="1"/>
    <col min="10" max="10" width="16.36328125" bestFit="1" customWidth="1"/>
    <col min="11" max="11" width="16.81640625" bestFit="1" customWidth="1"/>
    <col min="12" max="12" width="17.453125" bestFit="1" customWidth="1"/>
    <col min="13" max="13" width="15.81640625" bestFit="1" customWidth="1"/>
    <col min="14" max="14" width="16.6328125" bestFit="1" customWidth="1"/>
    <col min="15" max="15" width="15.90625" bestFit="1" customWidth="1"/>
    <col min="16" max="16" width="16.26953125" bestFit="1" customWidth="1"/>
    <col min="17" max="17" width="16.7265625" bestFit="1" customWidth="1"/>
    <col min="18" max="18" width="16.26953125" bestFit="1" customWidth="1"/>
    <col min="19" max="19" width="16.81640625" bestFit="1" customWidth="1"/>
    <col min="20" max="20" width="16.6328125" bestFit="1" customWidth="1"/>
    <col min="21" max="21" width="16.1796875" bestFit="1" customWidth="1"/>
    <col min="22" max="22" width="15.81640625" bestFit="1" customWidth="1"/>
    <col min="23" max="23" width="16" bestFit="1" customWidth="1"/>
    <col min="24" max="24" width="14.90625" bestFit="1" customWidth="1"/>
    <col min="25" max="26" width="16.453125" bestFit="1" customWidth="1"/>
    <col min="27" max="27" width="16.54296875" bestFit="1" customWidth="1"/>
    <col min="28" max="28" width="16.7265625" bestFit="1" customWidth="1"/>
    <col min="29" max="29" width="15.36328125" bestFit="1" customWidth="1"/>
    <col min="30" max="30" width="15.7265625" bestFit="1" customWidth="1"/>
    <col min="31" max="31" width="15.54296875" bestFit="1" customWidth="1"/>
    <col min="32" max="32" width="16.1796875" bestFit="1" customWidth="1"/>
    <col min="33" max="33" width="14.90625" bestFit="1" customWidth="1"/>
    <col min="34" max="34" width="16.453125" bestFit="1" customWidth="1"/>
    <col min="35" max="35" width="16.36328125" bestFit="1" customWidth="1"/>
    <col min="36" max="36" width="16.08984375" bestFit="1" customWidth="1"/>
    <col min="37" max="37" width="14.7265625" bestFit="1" customWidth="1"/>
    <col min="38" max="38" width="16.1796875" bestFit="1" customWidth="1"/>
    <col min="39" max="39" width="16.54296875" bestFit="1" customWidth="1"/>
    <col min="40" max="40" width="16.6328125" bestFit="1" customWidth="1"/>
    <col min="41" max="41" width="16.90625" bestFit="1" customWidth="1"/>
    <col min="42" max="42" width="17.1796875" bestFit="1" customWidth="1"/>
    <col min="43" max="43" width="15.90625" bestFit="1" customWidth="1"/>
    <col min="44" max="44" width="15.81640625" bestFit="1" customWidth="1"/>
  </cols>
  <sheetData>
    <row r="1" spans="1:44">
      <c r="A1" s="2" t="s">
        <v>48</v>
      </c>
      <c r="B1" s="2" t="s">
        <v>47</v>
      </c>
      <c r="C1" s="2" t="s">
        <v>90</v>
      </c>
      <c r="D1" s="2" t="s">
        <v>49</v>
      </c>
      <c r="E1" s="2" t="s">
        <v>50</v>
      </c>
      <c r="F1" s="2" t="s">
        <v>51</v>
      </c>
      <c r="G1" s="2" t="s">
        <v>52</v>
      </c>
      <c r="H1" s="2" t="s">
        <v>53</v>
      </c>
      <c r="I1" s="2" t="s">
        <v>54</v>
      </c>
      <c r="J1" s="2" t="s">
        <v>55</v>
      </c>
      <c r="K1" s="2" t="s">
        <v>56</v>
      </c>
      <c r="L1" s="2" t="s">
        <v>57</v>
      </c>
      <c r="M1" s="2" t="s">
        <v>79</v>
      </c>
      <c r="N1" s="2" t="s">
        <v>58</v>
      </c>
      <c r="O1" s="2" t="s">
        <v>59</v>
      </c>
      <c r="P1" s="2" t="s">
        <v>60</v>
      </c>
      <c r="Q1" s="2" t="s">
        <v>61</v>
      </c>
      <c r="R1" s="2" t="s">
        <v>62</v>
      </c>
      <c r="S1" s="2" t="s">
        <v>63</v>
      </c>
      <c r="T1" s="2" t="s">
        <v>64</v>
      </c>
      <c r="U1" s="2" t="s">
        <v>65</v>
      </c>
      <c r="V1" s="2" t="s">
        <v>66</v>
      </c>
      <c r="W1" s="2" t="s">
        <v>80</v>
      </c>
      <c r="X1" s="2" t="s">
        <v>81</v>
      </c>
      <c r="Y1" s="2" t="s">
        <v>67</v>
      </c>
      <c r="Z1" s="2" t="s">
        <v>68</v>
      </c>
      <c r="AA1" s="2" t="s">
        <v>82</v>
      </c>
      <c r="AB1" s="2" t="s">
        <v>69</v>
      </c>
      <c r="AC1" s="2" t="s">
        <v>83</v>
      </c>
      <c r="AD1" s="2" t="s">
        <v>70</v>
      </c>
      <c r="AE1" s="2" t="s">
        <v>84</v>
      </c>
      <c r="AF1" s="2" t="s">
        <v>85</v>
      </c>
      <c r="AG1" s="2" t="s">
        <v>86</v>
      </c>
      <c r="AH1" s="2" t="s">
        <v>71</v>
      </c>
      <c r="AI1" s="2" t="s">
        <v>72</v>
      </c>
      <c r="AJ1" s="2" t="s">
        <v>73</v>
      </c>
      <c r="AK1" s="2" t="s">
        <v>87</v>
      </c>
      <c r="AL1" s="2" t="s">
        <v>74</v>
      </c>
      <c r="AM1" s="2" t="s">
        <v>75</v>
      </c>
      <c r="AN1" s="2" t="s">
        <v>76</v>
      </c>
      <c r="AO1" s="2" t="s">
        <v>77</v>
      </c>
      <c r="AP1" s="2" t="s">
        <v>78</v>
      </c>
      <c r="AQ1" s="2" t="s">
        <v>88</v>
      </c>
      <c r="AR1" s="2" t="s">
        <v>89</v>
      </c>
    </row>
    <row r="2" spans="1:44">
      <c r="A2">
        <v>21639</v>
      </c>
      <c r="B2" t="s">
        <v>39</v>
      </c>
      <c r="C2" t="s">
        <v>46</v>
      </c>
      <c r="D2">
        <v>1.89</v>
      </c>
      <c r="E2">
        <v>0.31</v>
      </c>
      <c r="F2">
        <v>5673.84</v>
      </c>
      <c r="G2">
        <v>1533.15</v>
      </c>
      <c r="H2" t="s">
        <v>45</v>
      </c>
      <c r="I2" t="s">
        <v>43</v>
      </c>
      <c r="J2">
        <v>1</v>
      </c>
      <c r="K2">
        <v>9.4</v>
      </c>
      <c r="L2">
        <v>330</v>
      </c>
      <c r="M2">
        <v>2.0299999999999998</v>
      </c>
      <c r="N2">
        <v>4362.1000000000004</v>
      </c>
      <c r="O2">
        <v>0.8</v>
      </c>
      <c r="P2">
        <v>439.2</v>
      </c>
      <c r="Q2">
        <v>0.6</v>
      </c>
      <c r="R2">
        <v>0.8</v>
      </c>
      <c r="S2">
        <v>1177.33</v>
      </c>
      <c r="T2" t="s">
        <v>42</v>
      </c>
      <c r="U2">
        <v>10.79</v>
      </c>
      <c r="V2" t="s">
        <v>26</v>
      </c>
      <c r="W2" t="s">
        <v>23</v>
      </c>
      <c r="X2" t="s">
        <v>24</v>
      </c>
      <c r="Y2" t="s">
        <v>25</v>
      </c>
      <c r="Z2">
        <v>1.3</v>
      </c>
      <c r="AA2" t="s">
        <v>23</v>
      </c>
      <c r="AB2">
        <v>6.1</v>
      </c>
      <c r="AC2" t="s">
        <v>24</v>
      </c>
      <c r="AD2" t="s">
        <v>17</v>
      </c>
      <c r="AE2">
        <v>0.04</v>
      </c>
      <c r="AF2">
        <v>3.0000000000000001E-3</v>
      </c>
      <c r="AG2">
        <v>0.03</v>
      </c>
      <c r="AH2">
        <v>58.1</v>
      </c>
      <c r="AI2">
        <v>0.1</v>
      </c>
      <c r="AJ2">
        <v>7.0000000000000007E-2</v>
      </c>
      <c r="AK2">
        <v>9.6300000000000008</v>
      </c>
      <c r="AL2">
        <v>870</v>
      </c>
      <c r="AM2">
        <v>11.4</v>
      </c>
      <c r="AN2">
        <v>0.08</v>
      </c>
      <c r="AO2">
        <v>6</v>
      </c>
      <c r="AP2">
        <v>2315</v>
      </c>
      <c r="AR2">
        <v>46.57</v>
      </c>
    </row>
    <row r="3" spans="1:44">
      <c r="A3">
        <v>21639</v>
      </c>
      <c r="B3" t="s">
        <v>41</v>
      </c>
      <c r="C3" t="s">
        <v>46</v>
      </c>
      <c r="E3">
        <v>0.28999999999999998</v>
      </c>
      <c r="F3">
        <v>5565.86</v>
      </c>
      <c r="G3">
        <v>1501.01</v>
      </c>
      <c r="H3" t="s">
        <v>45</v>
      </c>
      <c r="I3" t="s">
        <v>43</v>
      </c>
      <c r="J3">
        <v>0.9</v>
      </c>
      <c r="K3">
        <v>8.8000000000000007</v>
      </c>
      <c r="L3">
        <v>326</v>
      </c>
      <c r="M3">
        <v>2.0099999999999998</v>
      </c>
      <c r="N3">
        <v>4237.7</v>
      </c>
      <c r="O3">
        <v>0.8</v>
      </c>
      <c r="P3">
        <v>430.1</v>
      </c>
      <c r="Q3">
        <v>0.5</v>
      </c>
      <c r="R3">
        <v>0.7</v>
      </c>
      <c r="S3">
        <v>1135.6500000000001</v>
      </c>
      <c r="T3" t="s">
        <v>42</v>
      </c>
      <c r="U3">
        <v>10.79</v>
      </c>
      <c r="V3" t="s">
        <v>26</v>
      </c>
      <c r="W3" t="s">
        <v>23</v>
      </c>
      <c r="X3" t="s">
        <v>24</v>
      </c>
      <c r="Y3" t="s">
        <v>25</v>
      </c>
      <c r="Z3">
        <v>1.3</v>
      </c>
      <c r="AA3" t="s">
        <v>23</v>
      </c>
      <c r="AB3">
        <v>6.1</v>
      </c>
      <c r="AC3" t="s">
        <v>24</v>
      </c>
      <c r="AD3" t="s">
        <v>17</v>
      </c>
      <c r="AE3">
        <v>0.04</v>
      </c>
      <c r="AF3">
        <v>2E-3</v>
      </c>
      <c r="AG3">
        <v>0.03</v>
      </c>
      <c r="AH3">
        <v>54.6</v>
      </c>
      <c r="AI3">
        <v>0.2</v>
      </c>
      <c r="AJ3">
        <v>7.0000000000000007E-2</v>
      </c>
      <c r="AK3">
        <v>8.9</v>
      </c>
      <c r="AL3">
        <v>870</v>
      </c>
      <c r="AM3">
        <v>9.9</v>
      </c>
      <c r="AN3">
        <v>0.08</v>
      </c>
      <c r="AO3">
        <v>5.5</v>
      </c>
    </row>
    <row r="4" spans="1:44">
      <c r="A4" t="s">
        <v>177</v>
      </c>
      <c r="B4" t="s">
        <v>39</v>
      </c>
      <c r="C4" t="s">
        <v>46</v>
      </c>
      <c r="D4">
        <v>0.85</v>
      </c>
      <c r="E4">
        <v>3.44</v>
      </c>
      <c r="F4">
        <v>1127.1199999999999</v>
      </c>
      <c r="G4">
        <v>911.42</v>
      </c>
      <c r="H4" t="s">
        <v>45</v>
      </c>
      <c r="I4" t="s">
        <v>43</v>
      </c>
      <c r="J4">
        <v>0.7</v>
      </c>
      <c r="K4">
        <v>1</v>
      </c>
      <c r="L4">
        <v>5246</v>
      </c>
      <c r="M4">
        <v>2.46</v>
      </c>
      <c r="N4">
        <v>204.4</v>
      </c>
      <c r="O4">
        <v>13.5</v>
      </c>
      <c r="P4">
        <v>66.7</v>
      </c>
      <c r="Q4">
        <v>9.3000000000000007</v>
      </c>
      <c r="R4">
        <v>14.5</v>
      </c>
      <c r="S4">
        <v>39.65</v>
      </c>
      <c r="T4">
        <v>490.98</v>
      </c>
      <c r="U4">
        <v>9.23</v>
      </c>
      <c r="V4">
        <v>3</v>
      </c>
      <c r="W4">
        <v>0.09</v>
      </c>
      <c r="X4">
        <v>5.5E-2</v>
      </c>
      <c r="Y4">
        <v>14.7</v>
      </c>
      <c r="Z4">
        <v>1.7</v>
      </c>
      <c r="AA4">
        <v>0.02</v>
      </c>
      <c r="AB4">
        <v>16.8</v>
      </c>
      <c r="AC4" t="s">
        <v>24</v>
      </c>
      <c r="AD4" t="s">
        <v>17</v>
      </c>
      <c r="AE4">
        <v>0.36</v>
      </c>
      <c r="AF4">
        <v>2E-3</v>
      </c>
      <c r="AG4">
        <v>0.28000000000000003</v>
      </c>
      <c r="AH4">
        <v>0.6</v>
      </c>
      <c r="AI4">
        <v>0.8</v>
      </c>
      <c r="AJ4">
        <v>0.27</v>
      </c>
      <c r="AK4">
        <v>0.82</v>
      </c>
      <c r="AL4">
        <v>51</v>
      </c>
      <c r="AM4">
        <v>0.2</v>
      </c>
      <c r="AN4">
        <v>0.03</v>
      </c>
      <c r="AO4">
        <v>1.2</v>
      </c>
      <c r="AP4">
        <v>765</v>
      </c>
      <c r="AR4">
        <v>2.1</v>
      </c>
    </row>
    <row r="5" spans="1:44">
      <c r="A5" t="s">
        <v>177</v>
      </c>
      <c r="B5" t="s">
        <v>41</v>
      </c>
      <c r="C5" t="s">
        <v>46</v>
      </c>
      <c r="E5">
        <v>3.27</v>
      </c>
      <c r="F5">
        <v>1114.31</v>
      </c>
      <c r="G5">
        <v>891.21</v>
      </c>
      <c r="H5" t="s">
        <v>45</v>
      </c>
      <c r="I5" t="s">
        <v>43</v>
      </c>
      <c r="J5">
        <v>0.7</v>
      </c>
      <c r="K5">
        <v>0.9</v>
      </c>
      <c r="L5">
        <v>5437</v>
      </c>
      <c r="M5">
        <v>2.4700000000000002</v>
      </c>
      <c r="N5">
        <v>201.7</v>
      </c>
      <c r="O5">
        <v>12.4</v>
      </c>
      <c r="P5">
        <v>72.8</v>
      </c>
      <c r="Q5">
        <v>9.6</v>
      </c>
      <c r="R5">
        <v>13.6</v>
      </c>
      <c r="S5">
        <v>39.340000000000003</v>
      </c>
      <c r="T5">
        <v>460.67</v>
      </c>
      <c r="U5">
        <v>8.91</v>
      </c>
      <c r="V5">
        <v>3</v>
      </c>
      <c r="W5">
        <v>0.09</v>
      </c>
      <c r="X5">
        <v>4.9000000000000002E-2</v>
      </c>
      <c r="Y5">
        <v>15.1</v>
      </c>
      <c r="Z5">
        <v>1.7</v>
      </c>
      <c r="AA5">
        <v>0.02</v>
      </c>
      <c r="AB5">
        <v>16.600000000000001</v>
      </c>
      <c r="AC5" t="s">
        <v>24</v>
      </c>
      <c r="AD5" t="s">
        <v>17</v>
      </c>
      <c r="AE5">
        <v>0.37</v>
      </c>
      <c r="AF5">
        <v>3.0000000000000001E-3</v>
      </c>
      <c r="AG5">
        <v>0.28999999999999998</v>
      </c>
      <c r="AH5">
        <v>0.5</v>
      </c>
      <c r="AI5">
        <v>1</v>
      </c>
      <c r="AJ5">
        <v>0.28000000000000003</v>
      </c>
      <c r="AK5">
        <v>0.81</v>
      </c>
      <c r="AL5">
        <v>69</v>
      </c>
      <c r="AM5">
        <v>0.3</v>
      </c>
      <c r="AN5">
        <v>0.03</v>
      </c>
      <c r="AO5">
        <v>1.2</v>
      </c>
    </row>
    <row r="6" spans="1:44">
      <c r="A6">
        <v>21897</v>
      </c>
      <c r="B6" t="s">
        <v>39</v>
      </c>
      <c r="C6" t="s">
        <v>46</v>
      </c>
      <c r="D6">
        <v>0.82</v>
      </c>
      <c r="E6">
        <v>10.11</v>
      </c>
      <c r="F6">
        <v>391.28</v>
      </c>
      <c r="G6">
        <v>1722.88</v>
      </c>
      <c r="H6" t="s">
        <v>45</v>
      </c>
      <c r="I6" t="s">
        <v>43</v>
      </c>
      <c r="J6">
        <v>4.4000000000000004</v>
      </c>
      <c r="K6">
        <v>3.8</v>
      </c>
      <c r="L6">
        <v>7603</v>
      </c>
      <c r="M6">
        <v>3.25</v>
      </c>
      <c r="N6">
        <v>425</v>
      </c>
      <c r="O6">
        <v>5.4</v>
      </c>
      <c r="P6">
        <v>30.8</v>
      </c>
      <c r="Q6">
        <v>8.8000000000000007</v>
      </c>
      <c r="R6">
        <v>13.7</v>
      </c>
      <c r="S6">
        <v>105.1</v>
      </c>
      <c r="T6">
        <v>51.08</v>
      </c>
      <c r="U6">
        <v>1.21</v>
      </c>
      <c r="V6">
        <v>6</v>
      </c>
      <c r="W6">
        <v>0.17</v>
      </c>
      <c r="X6">
        <v>4.2999999999999997E-2</v>
      </c>
      <c r="Y6">
        <v>12.6</v>
      </c>
      <c r="Z6">
        <v>5.6</v>
      </c>
      <c r="AA6">
        <v>0.14000000000000001</v>
      </c>
      <c r="AB6">
        <v>50.7</v>
      </c>
      <c r="AC6">
        <v>5.0000000000000001E-3</v>
      </c>
      <c r="AD6" t="s">
        <v>17</v>
      </c>
      <c r="AE6">
        <v>0.51</v>
      </c>
      <c r="AF6">
        <v>4.0000000000000001E-3</v>
      </c>
      <c r="AG6">
        <v>0.22</v>
      </c>
      <c r="AH6">
        <v>0.6</v>
      </c>
      <c r="AI6">
        <v>1.8</v>
      </c>
      <c r="AJ6">
        <v>0.21</v>
      </c>
      <c r="AK6">
        <v>2.0699999999999998</v>
      </c>
      <c r="AL6">
        <v>103</v>
      </c>
      <c r="AM6">
        <v>0.9</v>
      </c>
      <c r="AN6" t="s">
        <v>14</v>
      </c>
      <c r="AO6">
        <v>2</v>
      </c>
      <c r="AP6">
        <v>101</v>
      </c>
      <c r="AR6">
        <v>5.6</v>
      </c>
    </row>
    <row r="7" spans="1:44">
      <c r="A7">
        <v>21897</v>
      </c>
      <c r="B7" t="s">
        <v>41</v>
      </c>
      <c r="C7" t="s">
        <v>46</v>
      </c>
      <c r="AP7">
        <v>106</v>
      </c>
    </row>
    <row r="8" spans="1:44">
      <c r="A8" t="s">
        <v>176</v>
      </c>
      <c r="B8" t="s">
        <v>39</v>
      </c>
      <c r="C8" t="s">
        <v>46</v>
      </c>
      <c r="D8">
        <v>0.92</v>
      </c>
      <c r="E8">
        <v>7.65</v>
      </c>
      <c r="F8">
        <v>297.93</v>
      </c>
      <c r="G8">
        <v>1842.41</v>
      </c>
      <c r="H8" t="s">
        <v>45</v>
      </c>
      <c r="I8" t="s">
        <v>43</v>
      </c>
      <c r="J8">
        <v>1.8</v>
      </c>
      <c r="K8">
        <v>2.9</v>
      </c>
      <c r="L8">
        <v>8792</v>
      </c>
      <c r="M8">
        <v>3.14</v>
      </c>
      <c r="N8">
        <v>1125.3</v>
      </c>
      <c r="O8">
        <v>8.1</v>
      </c>
      <c r="P8">
        <v>53.4</v>
      </c>
      <c r="Q8">
        <v>9</v>
      </c>
      <c r="R8">
        <v>9.1</v>
      </c>
      <c r="S8">
        <v>92.48</v>
      </c>
      <c r="T8">
        <v>41.12</v>
      </c>
      <c r="U8">
        <v>1.32</v>
      </c>
      <c r="V8">
        <v>7</v>
      </c>
      <c r="W8">
        <v>0.18</v>
      </c>
      <c r="X8">
        <v>3.9E-2</v>
      </c>
      <c r="Y8">
        <v>12.7</v>
      </c>
      <c r="Z8">
        <v>3.2</v>
      </c>
      <c r="AA8">
        <v>0.12</v>
      </c>
      <c r="AB8">
        <v>23.9</v>
      </c>
      <c r="AC8">
        <v>1E-3</v>
      </c>
      <c r="AD8" t="s">
        <v>17</v>
      </c>
      <c r="AE8">
        <v>0.41</v>
      </c>
      <c r="AF8">
        <v>3.0000000000000001E-3</v>
      </c>
      <c r="AG8">
        <v>0.26</v>
      </c>
      <c r="AH8">
        <v>4.9000000000000004</v>
      </c>
      <c r="AI8">
        <v>1.1000000000000001</v>
      </c>
      <c r="AJ8">
        <v>0.24</v>
      </c>
      <c r="AK8">
        <v>1.91</v>
      </c>
      <c r="AL8">
        <v>73</v>
      </c>
      <c r="AM8">
        <v>1.1000000000000001</v>
      </c>
      <c r="AN8">
        <v>0.04</v>
      </c>
      <c r="AO8">
        <v>1.5</v>
      </c>
      <c r="AP8">
        <v>97</v>
      </c>
      <c r="AR8">
        <v>4.3899999999999997</v>
      </c>
    </row>
    <row r="9" spans="1:44">
      <c r="A9" t="s">
        <v>176</v>
      </c>
      <c r="B9" t="s">
        <v>41</v>
      </c>
      <c r="C9" t="s">
        <v>46</v>
      </c>
      <c r="AP9">
        <v>92</v>
      </c>
    </row>
    <row r="10" spans="1:44">
      <c r="A10" t="s">
        <v>175</v>
      </c>
      <c r="B10" t="s">
        <v>39</v>
      </c>
      <c r="C10" t="s">
        <v>46</v>
      </c>
      <c r="D10">
        <v>0.86</v>
      </c>
      <c r="E10">
        <v>20.329999999999998</v>
      </c>
      <c r="F10">
        <v>2510.61</v>
      </c>
      <c r="G10">
        <v>2831.67</v>
      </c>
      <c r="H10" t="s">
        <v>45</v>
      </c>
      <c r="I10" t="s">
        <v>43</v>
      </c>
      <c r="J10">
        <v>1.4</v>
      </c>
      <c r="K10">
        <v>3.4</v>
      </c>
      <c r="L10">
        <v>8423</v>
      </c>
      <c r="M10">
        <v>3.8</v>
      </c>
      <c r="N10">
        <v>2005</v>
      </c>
      <c r="O10">
        <v>6.9</v>
      </c>
      <c r="P10">
        <v>223.3</v>
      </c>
      <c r="Q10">
        <v>9.4</v>
      </c>
      <c r="R10">
        <v>8.3000000000000007</v>
      </c>
      <c r="S10">
        <v>276.89</v>
      </c>
      <c r="T10">
        <v>1265.3800000000001</v>
      </c>
      <c r="U10">
        <v>3.99</v>
      </c>
      <c r="V10">
        <v>8</v>
      </c>
      <c r="W10">
        <v>0.13</v>
      </c>
      <c r="X10">
        <v>3.3000000000000002E-2</v>
      </c>
      <c r="Y10">
        <v>9.1</v>
      </c>
      <c r="Z10">
        <v>2.9</v>
      </c>
      <c r="AA10">
        <v>0.09</v>
      </c>
      <c r="AB10">
        <v>95.5</v>
      </c>
      <c r="AC10">
        <v>3.0000000000000001E-3</v>
      </c>
      <c r="AD10" t="s">
        <v>17</v>
      </c>
      <c r="AE10">
        <v>0.42</v>
      </c>
      <c r="AF10">
        <v>2E-3</v>
      </c>
      <c r="AG10">
        <v>0.23</v>
      </c>
      <c r="AH10">
        <v>20.5</v>
      </c>
      <c r="AI10">
        <v>1</v>
      </c>
      <c r="AJ10">
        <v>0.31</v>
      </c>
      <c r="AK10">
        <v>4.92</v>
      </c>
      <c r="AL10">
        <v>228</v>
      </c>
      <c r="AM10">
        <v>3.6</v>
      </c>
      <c r="AN10">
        <v>0.04</v>
      </c>
      <c r="AO10">
        <v>2.2999999999999998</v>
      </c>
      <c r="AP10">
        <v>1168</v>
      </c>
      <c r="AR10">
        <v>10.71</v>
      </c>
    </row>
    <row r="11" spans="1:44">
      <c r="A11" t="s">
        <v>175</v>
      </c>
      <c r="B11" t="s">
        <v>41</v>
      </c>
      <c r="C11" t="s">
        <v>46</v>
      </c>
      <c r="AR11">
        <v>11.24</v>
      </c>
    </row>
    <row r="12" spans="1:44">
      <c r="A12">
        <v>21637</v>
      </c>
      <c r="B12" t="s">
        <v>39</v>
      </c>
      <c r="C12" t="s">
        <v>46</v>
      </c>
      <c r="D12">
        <v>3.53</v>
      </c>
      <c r="E12">
        <v>1.69</v>
      </c>
      <c r="F12">
        <v>74.989999999999995</v>
      </c>
      <c r="G12">
        <v>20.68</v>
      </c>
      <c r="H12">
        <v>101.9</v>
      </c>
      <c r="I12">
        <v>284</v>
      </c>
      <c r="J12">
        <v>20.5</v>
      </c>
      <c r="K12">
        <v>12.9</v>
      </c>
      <c r="L12">
        <v>291</v>
      </c>
      <c r="M12">
        <v>4.03</v>
      </c>
      <c r="N12">
        <v>1.3</v>
      </c>
      <c r="O12">
        <v>2</v>
      </c>
      <c r="P12">
        <v>3.5</v>
      </c>
      <c r="Q12">
        <v>16.399999999999999</v>
      </c>
      <c r="R12">
        <v>22.9</v>
      </c>
      <c r="S12">
        <v>0.19</v>
      </c>
      <c r="T12">
        <v>0.57999999999999996</v>
      </c>
      <c r="U12">
        <v>2.44</v>
      </c>
      <c r="V12">
        <v>51</v>
      </c>
      <c r="W12">
        <v>0.3</v>
      </c>
      <c r="X12">
        <v>3.4000000000000002E-2</v>
      </c>
      <c r="Y12">
        <v>26.3</v>
      </c>
      <c r="Z12">
        <v>59.1</v>
      </c>
      <c r="AA12">
        <v>0.98</v>
      </c>
      <c r="AB12">
        <v>78.5</v>
      </c>
      <c r="AC12">
        <v>0.156</v>
      </c>
      <c r="AD12" t="s">
        <v>17</v>
      </c>
      <c r="AE12">
        <v>2.0099999999999998</v>
      </c>
      <c r="AF12">
        <v>5.8999999999999997E-2</v>
      </c>
      <c r="AG12">
        <v>0.57999999999999996</v>
      </c>
      <c r="AH12">
        <v>3.4</v>
      </c>
      <c r="AI12">
        <v>7.6</v>
      </c>
      <c r="AJ12">
        <v>0.38</v>
      </c>
      <c r="AK12">
        <v>0.47</v>
      </c>
      <c r="AL12" t="s">
        <v>16</v>
      </c>
      <c r="AM12" t="s">
        <v>15</v>
      </c>
      <c r="AN12">
        <v>0.05</v>
      </c>
      <c r="AO12">
        <v>9.8000000000000007</v>
      </c>
    </row>
    <row r="13" spans="1:44">
      <c r="A13">
        <v>21637</v>
      </c>
      <c r="B13" t="s">
        <v>41</v>
      </c>
      <c r="C13" t="s">
        <v>46</v>
      </c>
      <c r="E13">
        <v>1.63</v>
      </c>
      <c r="F13">
        <v>74.97</v>
      </c>
      <c r="G13">
        <v>20.010000000000002</v>
      </c>
      <c r="H13">
        <v>99.1</v>
      </c>
      <c r="I13">
        <v>284</v>
      </c>
      <c r="J13">
        <v>20</v>
      </c>
      <c r="K13">
        <v>12.7</v>
      </c>
      <c r="L13">
        <v>286</v>
      </c>
      <c r="M13">
        <v>4.04</v>
      </c>
      <c r="N13">
        <v>1.4</v>
      </c>
      <c r="O13">
        <v>1.9</v>
      </c>
      <c r="P13">
        <v>3.5</v>
      </c>
      <c r="Q13">
        <v>15.8</v>
      </c>
      <c r="R13">
        <v>22.5</v>
      </c>
      <c r="S13">
        <v>0.19</v>
      </c>
      <c r="T13">
        <v>0.53</v>
      </c>
      <c r="U13">
        <v>2.41</v>
      </c>
      <c r="V13">
        <v>51</v>
      </c>
      <c r="W13">
        <v>0.3</v>
      </c>
      <c r="X13">
        <v>3.3000000000000002E-2</v>
      </c>
      <c r="Y13">
        <v>25.5</v>
      </c>
      <c r="Z13">
        <v>57.4</v>
      </c>
      <c r="AA13">
        <v>0.96</v>
      </c>
      <c r="AB13">
        <v>76.8</v>
      </c>
      <c r="AC13">
        <v>0.15</v>
      </c>
      <c r="AD13" t="s">
        <v>17</v>
      </c>
      <c r="AE13">
        <v>1.98</v>
      </c>
      <c r="AF13">
        <v>5.8000000000000003E-2</v>
      </c>
      <c r="AG13">
        <v>0.56999999999999995</v>
      </c>
      <c r="AH13">
        <v>3.6</v>
      </c>
      <c r="AI13">
        <v>7.3</v>
      </c>
      <c r="AJ13">
        <v>0.36</v>
      </c>
      <c r="AK13">
        <v>0.49</v>
      </c>
      <c r="AL13" t="s">
        <v>16</v>
      </c>
      <c r="AM13" t="s">
        <v>15</v>
      </c>
      <c r="AN13">
        <v>0.04</v>
      </c>
      <c r="AO13">
        <v>9.6999999999999993</v>
      </c>
    </row>
    <row r="14" spans="1:44">
      <c r="A14">
        <v>21636</v>
      </c>
      <c r="B14" t="s">
        <v>39</v>
      </c>
      <c r="C14" t="s">
        <v>46</v>
      </c>
      <c r="D14">
        <v>0.5</v>
      </c>
      <c r="E14">
        <v>3.36</v>
      </c>
      <c r="F14">
        <v>394.45</v>
      </c>
      <c r="G14">
        <v>7387.35</v>
      </c>
      <c r="H14" t="s">
        <v>45</v>
      </c>
      <c r="I14" t="s">
        <v>43</v>
      </c>
      <c r="J14">
        <v>1.2</v>
      </c>
      <c r="K14">
        <v>1.6</v>
      </c>
      <c r="L14">
        <v>9564</v>
      </c>
      <c r="M14">
        <v>3.33</v>
      </c>
      <c r="N14">
        <v>245.3</v>
      </c>
      <c r="O14">
        <v>6.9</v>
      </c>
      <c r="P14">
        <v>21.1</v>
      </c>
      <c r="Q14">
        <v>9.3000000000000007</v>
      </c>
      <c r="R14">
        <v>10.7</v>
      </c>
      <c r="S14">
        <v>113.31</v>
      </c>
      <c r="T14">
        <v>53.74</v>
      </c>
      <c r="U14">
        <v>2.88</v>
      </c>
      <c r="V14">
        <v>6</v>
      </c>
      <c r="W14">
        <v>0.21</v>
      </c>
      <c r="X14">
        <v>4.1000000000000002E-2</v>
      </c>
      <c r="Y14">
        <v>10.7</v>
      </c>
      <c r="Z14">
        <v>2.4</v>
      </c>
      <c r="AA14">
        <v>0.11</v>
      </c>
      <c r="AB14">
        <v>15.8</v>
      </c>
      <c r="AC14" t="s">
        <v>24</v>
      </c>
      <c r="AD14" t="s">
        <v>17</v>
      </c>
      <c r="AE14">
        <v>0.35</v>
      </c>
      <c r="AF14">
        <v>2E-3</v>
      </c>
      <c r="AG14">
        <v>0.26</v>
      </c>
      <c r="AH14">
        <v>0.9</v>
      </c>
      <c r="AI14">
        <v>1.1000000000000001</v>
      </c>
      <c r="AJ14">
        <v>0.2</v>
      </c>
      <c r="AK14">
        <v>2.23</v>
      </c>
      <c r="AL14">
        <v>91</v>
      </c>
      <c r="AM14">
        <v>1.3</v>
      </c>
      <c r="AN14" t="s">
        <v>14</v>
      </c>
      <c r="AO14">
        <v>1.2</v>
      </c>
      <c r="AP14">
        <v>130</v>
      </c>
      <c r="AQ14" t="s">
        <v>167</v>
      </c>
      <c r="AR14">
        <v>5.59</v>
      </c>
    </row>
    <row r="15" spans="1:44">
      <c r="A15">
        <v>21636</v>
      </c>
      <c r="B15" t="s">
        <v>41</v>
      </c>
      <c r="C15" t="s">
        <v>46</v>
      </c>
      <c r="E15">
        <v>3.33</v>
      </c>
      <c r="F15">
        <v>405.32</v>
      </c>
      <c r="G15">
        <v>7537.97</v>
      </c>
      <c r="H15" t="s">
        <v>45</v>
      </c>
      <c r="I15" t="s">
        <v>43</v>
      </c>
      <c r="J15">
        <v>1.3</v>
      </c>
      <c r="K15">
        <v>1.8</v>
      </c>
      <c r="L15">
        <v>9894</v>
      </c>
      <c r="M15">
        <v>3.37</v>
      </c>
      <c r="N15">
        <v>248.9</v>
      </c>
      <c r="O15">
        <v>6.9</v>
      </c>
      <c r="P15">
        <v>23.7</v>
      </c>
      <c r="Q15">
        <v>9.5</v>
      </c>
      <c r="R15">
        <v>11</v>
      </c>
      <c r="S15">
        <v>119.46</v>
      </c>
      <c r="T15">
        <v>50.67</v>
      </c>
      <c r="U15">
        <v>2.96</v>
      </c>
      <c r="V15">
        <v>7</v>
      </c>
      <c r="W15">
        <v>0.22</v>
      </c>
      <c r="X15">
        <v>4.2999999999999997E-2</v>
      </c>
      <c r="Y15">
        <v>11.2</v>
      </c>
      <c r="Z15">
        <v>2.4</v>
      </c>
      <c r="AA15">
        <v>0.11</v>
      </c>
      <c r="AB15">
        <v>16.8</v>
      </c>
      <c r="AC15" t="s">
        <v>24</v>
      </c>
      <c r="AD15" t="s">
        <v>17</v>
      </c>
      <c r="AE15">
        <v>0.36</v>
      </c>
      <c r="AF15">
        <v>2E-3</v>
      </c>
      <c r="AG15">
        <v>0.27</v>
      </c>
      <c r="AH15">
        <v>0.7</v>
      </c>
      <c r="AI15">
        <v>1.2</v>
      </c>
      <c r="AJ15">
        <v>0.23</v>
      </c>
      <c r="AK15">
        <v>2.31</v>
      </c>
      <c r="AL15">
        <v>103</v>
      </c>
      <c r="AM15">
        <v>1.6</v>
      </c>
      <c r="AN15" t="s">
        <v>14</v>
      </c>
      <c r="AO15">
        <v>1.4</v>
      </c>
    </row>
    <row r="16" spans="1:44">
      <c r="A16" t="s">
        <v>174</v>
      </c>
      <c r="B16" t="s">
        <v>39</v>
      </c>
      <c r="C16" t="s">
        <v>46</v>
      </c>
      <c r="D16">
        <v>0.55000000000000004</v>
      </c>
      <c r="E16">
        <v>8</v>
      </c>
      <c r="F16">
        <v>1836.19</v>
      </c>
      <c r="G16" t="s">
        <v>44</v>
      </c>
      <c r="H16" t="s">
        <v>45</v>
      </c>
      <c r="I16" t="s">
        <v>43</v>
      </c>
      <c r="J16">
        <v>1.4</v>
      </c>
      <c r="K16">
        <v>2.9</v>
      </c>
      <c r="L16">
        <v>3432</v>
      </c>
      <c r="M16">
        <v>2.4900000000000002</v>
      </c>
      <c r="N16">
        <v>1916.2</v>
      </c>
      <c r="O16">
        <v>7.7</v>
      </c>
      <c r="P16">
        <v>140.19999999999999</v>
      </c>
      <c r="Q16">
        <v>6.5</v>
      </c>
      <c r="R16">
        <v>9.6999999999999993</v>
      </c>
      <c r="S16">
        <v>127.92</v>
      </c>
      <c r="T16">
        <v>711.24</v>
      </c>
      <c r="U16">
        <v>18.079999999999998</v>
      </c>
      <c r="V16">
        <v>3</v>
      </c>
      <c r="W16">
        <v>0.05</v>
      </c>
      <c r="X16">
        <v>2.5999999999999999E-2</v>
      </c>
      <c r="Y16">
        <v>9.8000000000000007</v>
      </c>
      <c r="Z16">
        <v>3.5</v>
      </c>
      <c r="AA16">
        <v>0.05</v>
      </c>
      <c r="AB16">
        <v>20.6</v>
      </c>
      <c r="AC16">
        <v>3.0000000000000001E-3</v>
      </c>
      <c r="AD16" t="s">
        <v>17</v>
      </c>
      <c r="AE16">
        <v>0.33</v>
      </c>
      <c r="AF16">
        <v>4.0000000000000001E-3</v>
      </c>
      <c r="AG16">
        <v>0.19</v>
      </c>
      <c r="AH16">
        <v>1.4</v>
      </c>
      <c r="AI16">
        <v>1</v>
      </c>
      <c r="AJ16">
        <v>0.22</v>
      </c>
      <c r="AK16">
        <v>2.56</v>
      </c>
      <c r="AL16">
        <v>121</v>
      </c>
      <c r="AM16">
        <v>0.9</v>
      </c>
      <c r="AN16" t="s">
        <v>14</v>
      </c>
      <c r="AO16">
        <v>1.9</v>
      </c>
      <c r="AP16">
        <v>1291</v>
      </c>
      <c r="AQ16">
        <v>2.23</v>
      </c>
      <c r="AR16">
        <v>5.39</v>
      </c>
    </row>
    <row r="17" spans="1:44">
      <c r="A17" t="s">
        <v>174</v>
      </c>
      <c r="B17" t="s">
        <v>41</v>
      </c>
      <c r="C17" t="s">
        <v>46</v>
      </c>
      <c r="AQ17">
        <v>2.23</v>
      </c>
    </row>
    <row r="18" spans="1:44">
      <c r="A18" t="s">
        <v>173</v>
      </c>
      <c r="B18" t="s">
        <v>39</v>
      </c>
      <c r="C18" t="s">
        <v>46</v>
      </c>
      <c r="D18">
        <v>0.57999999999999996</v>
      </c>
      <c r="E18">
        <v>8.44</v>
      </c>
      <c r="F18">
        <v>1757.18</v>
      </c>
      <c r="G18" t="s">
        <v>44</v>
      </c>
      <c r="H18" t="s">
        <v>45</v>
      </c>
      <c r="I18" t="s">
        <v>43</v>
      </c>
      <c r="J18">
        <v>1.3</v>
      </c>
      <c r="K18">
        <v>1.7</v>
      </c>
      <c r="L18">
        <v>2352</v>
      </c>
      <c r="M18">
        <v>1.84</v>
      </c>
      <c r="N18">
        <v>899.6</v>
      </c>
      <c r="O18">
        <v>9.9</v>
      </c>
      <c r="P18">
        <v>105</v>
      </c>
      <c r="Q18">
        <v>7</v>
      </c>
      <c r="R18">
        <v>9.1999999999999993</v>
      </c>
      <c r="S18">
        <v>73.81</v>
      </c>
      <c r="T18">
        <v>830.23</v>
      </c>
      <c r="U18">
        <v>4.07</v>
      </c>
      <c r="V18">
        <v>3</v>
      </c>
      <c r="W18">
        <v>0.06</v>
      </c>
      <c r="X18">
        <v>3.1E-2</v>
      </c>
      <c r="Y18">
        <v>11.8</v>
      </c>
      <c r="Z18">
        <v>2.7</v>
      </c>
      <c r="AA18">
        <v>0.05</v>
      </c>
      <c r="AB18">
        <v>21</v>
      </c>
      <c r="AC18">
        <v>3.0000000000000001E-3</v>
      </c>
      <c r="AD18" t="s">
        <v>17</v>
      </c>
      <c r="AE18">
        <v>0.4</v>
      </c>
      <c r="AF18">
        <v>4.0000000000000001E-3</v>
      </c>
      <c r="AG18">
        <v>0.19</v>
      </c>
      <c r="AH18">
        <v>4.2</v>
      </c>
      <c r="AI18">
        <v>0.9</v>
      </c>
      <c r="AJ18">
        <v>0.27</v>
      </c>
      <c r="AK18">
        <v>2.4900000000000002</v>
      </c>
      <c r="AL18">
        <v>87</v>
      </c>
      <c r="AM18">
        <v>0.2</v>
      </c>
      <c r="AN18" t="s">
        <v>14</v>
      </c>
      <c r="AO18">
        <v>2</v>
      </c>
      <c r="AP18">
        <v>1358</v>
      </c>
      <c r="AQ18">
        <v>10.35</v>
      </c>
      <c r="AR18">
        <v>3.5</v>
      </c>
    </row>
    <row r="19" spans="1:44">
      <c r="A19" t="s">
        <v>173</v>
      </c>
      <c r="B19" t="s">
        <v>41</v>
      </c>
      <c r="C19" t="s">
        <v>46</v>
      </c>
      <c r="AR19">
        <v>3.56</v>
      </c>
    </row>
    <row r="20" spans="1:44">
      <c r="A20">
        <v>21892</v>
      </c>
      <c r="B20" t="s">
        <v>39</v>
      </c>
      <c r="C20" t="s">
        <v>46</v>
      </c>
      <c r="D20">
        <v>0.8</v>
      </c>
      <c r="E20">
        <v>5.01</v>
      </c>
      <c r="F20">
        <v>1211.5</v>
      </c>
      <c r="G20">
        <v>2417.4499999999998</v>
      </c>
      <c r="H20" t="s">
        <v>45</v>
      </c>
      <c r="I20" t="s">
        <v>43</v>
      </c>
      <c r="J20">
        <v>4.0999999999999996</v>
      </c>
      <c r="K20">
        <v>6.2</v>
      </c>
      <c r="L20">
        <v>9319</v>
      </c>
      <c r="M20">
        <v>4.08</v>
      </c>
      <c r="N20">
        <v>3178.8</v>
      </c>
      <c r="O20">
        <v>4.5</v>
      </c>
      <c r="P20">
        <v>120.7</v>
      </c>
      <c r="Q20">
        <v>5.4</v>
      </c>
      <c r="R20">
        <v>14.1</v>
      </c>
      <c r="S20">
        <v>387.27</v>
      </c>
      <c r="T20">
        <v>160.24</v>
      </c>
      <c r="U20">
        <v>1.39</v>
      </c>
      <c r="V20">
        <v>8</v>
      </c>
      <c r="W20">
        <v>0.25</v>
      </c>
      <c r="X20">
        <v>3.7999999999999999E-2</v>
      </c>
      <c r="Y20">
        <v>9.6999999999999993</v>
      </c>
      <c r="Z20">
        <v>7.2</v>
      </c>
      <c r="AA20">
        <v>0.15</v>
      </c>
      <c r="AB20">
        <v>42.1</v>
      </c>
      <c r="AC20">
        <v>8.0000000000000002E-3</v>
      </c>
      <c r="AD20" t="s">
        <v>17</v>
      </c>
      <c r="AE20">
        <v>0.56000000000000005</v>
      </c>
      <c r="AF20">
        <v>7.0000000000000001E-3</v>
      </c>
      <c r="AG20">
        <v>0.23</v>
      </c>
      <c r="AH20">
        <v>0.6</v>
      </c>
      <c r="AI20">
        <v>1.8</v>
      </c>
      <c r="AJ20">
        <v>0.21</v>
      </c>
      <c r="AK20">
        <v>6.61</v>
      </c>
      <c r="AL20">
        <v>254</v>
      </c>
      <c r="AM20">
        <v>3</v>
      </c>
      <c r="AN20">
        <v>0.02</v>
      </c>
      <c r="AO20">
        <v>3.5</v>
      </c>
      <c r="AP20">
        <v>295</v>
      </c>
      <c r="AR20">
        <v>15.4</v>
      </c>
    </row>
    <row r="21" spans="1:44">
      <c r="A21">
        <v>21892</v>
      </c>
      <c r="B21" t="s">
        <v>41</v>
      </c>
      <c r="C21" t="s">
        <v>46</v>
      </c>
      <c r="AR21">
        <v>15.33</v>
      </c>
    </row>
    <row r="22" spans="1:44">
      <c r="A22" t="s">
        <v>172</v>
      </c>
      <c r="B22" t="s">
        <v>39</v>
      </c>
      <c r="C22" t="s">
        <v>46</v>
      </c>
      <c r="D22">
        <v>0.56000000000000005</v>
      </c>
      <c r="E22">
        <v>6.85</v>
      </c>
      <c r="F22">
        <v>1600.3</v>
      </c>
      <c r="G22" t="s">
        <v>44</v>
      </c>
      <c r="H22" t="s">
        <v>45</v>
      </c>
      <c r="I22" t="s">
        <v>43</v>
      </c>
      <c r="J22">
        <v>1.5</v>
      </c>
      <c r="K22">
        <v>2.4</v>
      </c>
      <c r="L22">
        <v>4176</v>
      </c>
      <c r="M22">
        <v>2.4</v>
      </c>
      <c r="N22">
        <v>1015.6</v>
      </c>
      <c r="O22">
        <v>8</v>
      </c>
      <c r="P22">
        <v>134.1</v>
      </c>
      <c r="Q22">
        <v>6.1</v>
      </c>
      <c r="R22">
        <v>7.1</v>
      </c>
      <c r="S22">
        <v>87.28</v>
      </c>
      <c r="T22">
        <v>464.17</v>
      </c>
      <c r="U22">
        <v>8.17</v>
      </c>
      <c r="V22">
        <v>2</v>
      </c>
      <c r="W22">
        <v>7.0000000000000007E-2</v>
      </c>
      <c r="X22">
        <v>3.1E-2</v>
      </c>
      <c r="Y22">
        <v>10.3</v>
      </c>
      <c r="Z22">
        <v>2.1</v>
      </c>
      <c r="AA22">
        <v>0.04</v>
      </c>
      <c r="AB22">
        <v>15.8</v>
      </c>
      <c r="AC22">
        <v>2E-3</v>
      </c>
      <c r="AD22" t="s">
        <v>17</v>
      </c>
      <c r="AE22">
        <v>0.34</v>
      </c>
      <c r="AF22">
        <v>4.0000000000000001E-3</v>
      </c>
      <c r="AG22">
        <v>0.17</v>
      </c>
      <c r="AH22">
        <v>2</v>
      </c>
      <c r="AI22">
        <v>0.9</v>
      </c>
      <c r="AJ22">
        <v>0.17</v>
      </c>
      <c r="AK22">
        <v>1.95</v>
      </c>
      <c r="AL22">
        <v>68</v>
      </c>
      <c r="AM22">
        <v>0.5</v>
      </c>
      <c r="AN22">
        <v>0.02</v>
      </c>
      <c r="AO22">
        <v>1.7</v>
      </c>
      <c r="AP22">
        <v>929</v>
      </c>
      <c r="AQ22">
        <v>4.8</v>
      </c>
      <c r="AR22">
        <v>3.52</v>
      </c>
    </row>
    <row r="23" spans="1:44">
      <c r="A23" t="s">
        <v>172</v>
      </c>
      <c r="B23" t="s">
        <v>41</v>
      </c>
      <c r="C23" t="s">
        <v>46</v>
      </c>
      <c r="AQ23">
        <v>5.47</v>
      </c>
    </row>
    <row r="24" spans="1:44">
      <c r="A24" t="s">
        <v>171</v>
      </c>
      <c r="B24" t="s">
        <v>39</v>
      </c>
      <c r="C24" t="s">
        <v>46</v>
      </c>
      <c r="D24">
        <v>0.88</v>
      </c>
      <c r="E24">
        <v>13.63</v>
      </c>
      <c r="F24">
        <v>1580.21</v>
      </c>
      <c r="G24" t="s">
        <v>44</v>
      </c>
      <c r="H24">
        <v>9973.2000000000007</v>
      </c>
      <c r="I24" t="s">
        <v>43</v>
      </c>
      <c r="J24">
        <v>1.2</v>
      </c>
      <c r="K24">
        <v>1.4</v>
      </c>
      <c r="L24">
        <v>2944</v>
      </c>
      <c r="M24">
        <v>2.4</v>
      </c>
      <c r="N24">
        <v>365.7</v>
      </c>
      <c r="O24">
        <v>17.600000000000001</v>
      </c>
      <c r="P24">
        <v>107</v>
      </c>
      <c r="Q24">
        <v>9.6999999999999993</v>
      </c>
      <c r="R24">
        <v>11.3</v>
      </c>
      <c r="S24">
        <v>43.41</v>
      </c>
      <c r="T24">
        <v>657.44</v>
      </c>
      <c r="U24">
        <v>4.83</v>
      </c>
      <c r="V24">
        <v>4</v>
      </c>
      <c r="W24">
        <v>7.0000000000000007E-2</v>
      </c>
      <c r="X24">
        <v>4.7E-2</v>
      </c>
      <c r="Y24">
        <v>15</v>
      </c>
      <c r="Z24">
        <v>2.1</v>
      </c>
      <c r="AA24">
        <v>0.05</v>
      </c>
      <c r="AB24">
        <v>22.1</v>
      </c>
      <c r="AC24">
        <v>2E-3</v>
      </c>
      <c r="AD24" t="s">
        <v>17</v>
      </c>
      <c r="AE24">
        <v>0.39</v>
      </c>
      <c r="AF24">
        <v>2E-3</v>
      </c>
      <c r="AG24">
        <v>0.24</v>
      </c>
      <c r="AH24">
        <v>9.5</v>
      </c>
      <c r="AI24">
        <v>0.9</v>
      </c>
      <c r="AJ24">
        <v>0.28000000000000003</v>
      </c>
      <c r="AK24">
        <v>1.1399999999999999</v>
      </c>
      <c r="AL24">
        <v>72</v>
      </c>
      <c r="AM24" t="s">
        <v>15</v>
      </c>
      <c r="AN24">
        <v>0.04</v>
      </c>
      <c r="AO24">
        <v>1.5</v>
      </c>
      <c r="AP24">
        <v>1027</v>
      </c>
      <c r="AQ24">
        <v>4.7699999999999996</v>
      </c>
    </row>
    <row r="25" spans="1:44">
      <c r="A25" t="s">
        <v>171</v>
      </c>
      <c r="B25" t="s">
        <v>41</v>
      </c>
      <c r="C25" t="s">
        <v>46</v>
      </c>
      <c r="AQ25">
        <v>4.66</v>
      </c>
    </row>
    <row r="26" spans="1:44">
      <c r="A26" t="s">
        <v>170</v>
      </c>
      <c r="B26" t="s">
        <v>39</v>
      </c>
      <c r="C26" t="s">
        <v>46</v>
      </c>
      <c r="D26">
        <v>1.1000000000000001</v>
      </c>
      <c r="E26">
        <v>13.69</v>
      </c>
      <c r="F26">
        <v>968.32</v>
      </c>
      <c r="G26">
        <v>9987.59</v>
      </c>
      <c r="H26" t="s">
        <v>45</v>
      </c>
      <c r="I26" t="s">
        <v>43</v>
      </c>
      <c r="J26">
        <v>1.2</v>
      </c>
      <c r="K26">
        <v>2.8</v>
      </c>
      <c r="L26">
        <v>7148</v>
      </c>
      <c r="M26">
        <v>2.75</v>
      </c>
      <c r="N26">
        <v>1774.6</v>
      </c>
      <c r="O26">
        <v>6.9</v>
      </c>
      <c r="P26">
        <v>131.4</v>
      </c>
      <c r="Q26">
        <v>9.9</v>
      </c>
      <c r="R26">
        <v>8.9</v>
      </c>
      <c r="S26">
        <v>146.61000000000001</v>
      </c>
      <c r="T26">
        <v>311.55</v>
      </c>
      <c r="U26">
        <v>2.17</v>
      </c>
      <c r="V26">
        <v>5</v>
      </c>
      <c r="W26">
        <v>0.15</v>
      </c>
      <c r="X26">
        <v>4.9000000000000002E-2</v>
      </c>
      <c r="Y26">
        <v>11.3</v>
      </c>
      <c r="Z26">
        <v>1.6</v>
      </c>
      <c r="AA26">
        <v>7.0000000000000007E-2</v>
      </c>
      <c r="AB26">
        <v>23.2</v>
      </c>
      <c r="AC26">
        <v>1E-3</v>
      </c>
      <c r="AD26" t="s">
        <v>17</v>
      </c>
      <c r="AE26">
        <v>0.36</v>
      </c>
      <c r="AF26">
        <v>3.0000000000000001E-3</v>
      </c>
      <c r="AG26">
        <v>0.25</v>
      </c>
      <c r="AH26">
        <v>26.6</v>
      </c>
      <c r="AI26">
        <v>0.8</v>
      </c>
      <c r="AJ26">
        <v>0.27</v>
      </c>
      <c r="AK26">
        <v>2.98</v>
      </c>
      <c r="AL26">
        <v>158</v>
      </c>
      <c r="AM26">
        <v>1.9</v>
      </c>
      <c r="AN26">
        <v>0.04</v>
      </c>
      <c r="AO26">
        <v>1.6</v>
      </c>
      <c r="AP26">
        <v>537</v>
      </c>
      <c r="AR26">
        <v>6.15</v>
      </c>
    </row>
    <row r="27" spans="1:44">
      <c r="A27" t="s">
        <v>170</v>
      </c>
      <c r="B27" t="s">
        <v>41</v>
      </c>
      <c r="C27" t="s">
        <v>46</v>
      </c>
      <c r="AR27">
        <v>6.39</v>
      </c>
    </row>
    <row r="28" spans="1:44">
      <c r="A28" t="s">
        <v>169</v>
      </c>
      <c r="B28" t="s">
        <v>39</v>
      </c>
      <c r="C28" t="s">
        <v>46</v>
      </c>
      <c r="D28">
        <v>0.8</v>
      </c>
      <c r="E28">
        <v>12.3</v>
      </c>
      <c r="F28">
        <v>234.06</v>
      </c>
      <c r="G28">
        <v>1946.62</v>
      </c>
      <c r="H28" t="s">
        <v>45</v>
      </c>
      <c r="I28">
        <v>72420</v>
      </c>
      <c r="J28">
        <v>1.8</v>
      </c>
      <c r="K28">
        <v>2</v>
      </c>
      <c r="L28">
        <v>7679</v>
      </c>
      <c r="M28">
        <v>2.74</v>
      </c>
      <c r="N28">
        <v>302.39999999999998</v>
      </c>
      <c r="O28">
        <v>6.8</v>
      </c>
      <c r="P28">
        <v>23.4</v>
      </c>
      <c r="Q28">
        <v>10.9</v>
      </c>
      <c r="R28">
        <v>13.7</v>
      </c>
      <c r="S28">
        <v>61.55</v>
      </c>
      <c r="T28">
        <v>26.63</v>
      </c>
      <c r="U28">
        <v>0.79</v>
      </c>
      <c r="V28">
        <v>7</v>
      </c>
      <c r="W28">
        <v>0.16</v>
      </c>
      <c r="X28">
        <v>3.4000000000000002E-2</v>
      </c>
      <c r="Y28">
        <v>13.5</v>
      </c>
      <c r="Z28">
        <v>2.8</v>
      </c>
      <c r="AA28">
        <v>0.1</v>
      </c>
      <c r="AB28">
        <v>112.4</v>
      </c>
      <c r="AC28">
        <v>2E-3</v>
      </c>
      <c r="AD28" t="s">
        <v>17</v>
      </c>
      <c r="AE28">
        <v>0.37</v>
      </c>
      <c r="AF28" t="s">
        <v>24</v>
      </c>
      <c r="AG28">
        <v>0.23</v>
      </c>
      <c r="AH28">
        <v>0.7</v>
      </c>
      <c r="AI28">
        <v>1.2</v>
      </c>
      <c r="AJ28">
        <v>0.22</v>
      </c>
      <c r="AK28">
        <v>1.17</v>
      </c>
      <c r="AL28">
        <v>59</v>
      </c>
      <c r="AM28">
        <v>0.6</v>
      </c>
      <c r="AN28" t="s">
        <v>14</v>
      </c>
      <c r="AO28">
        <v>1.4</v>
      </c>
      <c r="AR28">
        <v>3.06</v>
      </c>
    </row>
    <row r="29" spans="1:44">
      <c r="A29" t="s">
        <v>169</v>
      </c>
      <c r="B29" t="s">
        <v>41</v>
      </c>
      <c r="C29" t="s">
        <v>46</v>
      </c>
      <c r="AR29">
        <v>3.44</v>
      </c>
    </row>
    <row r="30" spans="1:44">
      <c r="A30" t="s">
        <v>168</v>
      </c>
      <c r="B30" t="s">
        <v>39</v>
      </c>
      <c r="C30" t="s">
        <v>46</v>
      </c>
      <c r="D30">
        <v>0.87</v>
      </c>
      <c r="E30">
        <v>7.23</v>
      </c>
      <c r="F30">
        <v>1423.01</v>
      </c>
      <c r="G30" t="s">
        <v>44</v>
      </c>
      <c r="H30" t="s">
        <v>45</v>
      </c>
      <c r="I30" t="s">
        <v>43</v>
      </c>
      <c r="J30">
        <v>1</v>
      </c>
      <c r="K30">
        <v>2.8</v>
      </c>
      <c r="L30">
        <v>1662</v>
      </c>
      <c r="M30">
        <v>1.66</v>
      </c>
      <c r="N30">
        <v>1227.0999999999999</v>
      </c>
      <c r="O30">
        <v>9.6</v>
      </c>
      <c r="P30">
        <v>133.9</v>
      </c>
      <c r="Q30">
        <v>8.5</v>
      </c>
      <c r="R30">
        <v>7.4</v>
      </c>
      <c r="S30">
        <v>179.28</v>
      </c>
      <c r="T30">
        <v>729.56</v>
      </c>
      <c r="U30">
        <v>5.71</v>
      </c>
      <c r="V30">
        <v>4</v>
      </c>
      <c r="W30">
        <v>0.05</v>
      </c>
      <c r="X30">
        <v>3.5000000000000003E-2</v>
      </c>
      <c r="Y30">
        <v>12.7</v>
      </c>
      <c r="Z30">
        <v>1.9</v>
      </c>
      <c r="AA30">
        <v>0.04</v>
      </c>
      <c r="AB30">
        <v>22</v>
      </c>
      <c r="AC30">
        <v>4.0000000000000001E-3</v>
      </c>
      <c r="AD30" t="s">
        <v>17</v>
      </c>
      <c r="AE30">
        <v>0.37</v>
      </c>
      <c r="AF30">
        <v>2E-3</v>
      </c>
      <c r="AG30">
        <v>0.17</v>
      </c>
      <c r="AH30">
        <v>1.8</v>
      </c>
      <c r="AI30">
        <v>0.8</v>
      </c>
      <c r="AJ30">
        <v>0.22</v>
      </c>
      <c r="AK30">
        <v>3.14</v>
      </c>
      <c r="AL30">
        <v>140</v>
      </c>
      <c r="AM30">
        <v>2</v>
      </c>
      <c r="AN30">
        <v>0.03</v>
      </c>
      <c r="AO30">
        <v>1.9</v>
      </c>
      <c r="AP30">
        <v>947</v>
      </c>
      <c r="AQ30">
        <v>2.02</v>
      </c>
      <c r="AR30">
        <v>6.85</v>
      </c>
    </row>
    <row r="31" spans="1:44">
      <c r="A31" t="s">
        <v>168</v>
      </c>
      <c r="B31" t="s">
        <v>41</v>
      </c>
      <c r="C31" t="s">
        <v>46</v>
      </c>
      <c r="AR31">
        <v>6.34</v>
      </c>
    </row>
    <row r="32" spans="1:44">
      <c r="A32">
        <v>21636</v>
      </c>
      <c r="B32" t="s">
        <v>39</v>
      </c>
      <c r="C32" t="s">
        <v>40</v>
      </c>
      <c r="D32">
        <v>0.5</v>
      </c>
      <c r="E32">
        <v>3.36</v>
      </c>
      <c r="F32">
        <v>394.45</v>
      </c>
      <c r="G32">
        <v>7387.35</v>
      </c>
      <c r="H32" t="s">
        <v>45</v>
      </c>
      <c r="I32" t="s">
        <v>43</v>
      </c>
      <c r="J32">
        <v>1.2</v>
      </c>
      <c r="K32">
        <v>1.6</v>
      </c>
      <c r="L32">
        <v>9564</v>
      </c>
      <c r="M32">
        <v>3.33</v>
      </c>
      <c r="N32">
        <v>245.3</v>
      </c>
      <c r="O32">
        <v>6.9</v>
      </c>
      <c r="P32">
        <v>21.1</v>
      </c>
      <c r="Q32">
        <v>9.3000000000000007</v>
      </c>
      <c r="R32">
        <v>10.7</v>
      </c>
      <c r="S32">
        <v>113.31</v>
      </c>
      <c r="T32">
        <v>53.74</v>
      </c>
      <c r="U32">
        <v>2.88</v>
      </c>
      <c r="V32">
        <v>6</v>
      </c>
      <c r="W32">
        <v>0.21</v>
      </c>
      <c r="X32">
        <v>4.1000000000000002E-2</v>
      </c>
      <c r="Y32">
        <v>10.7</v>
      </c>
      <c r="Z32">
        <v>2.4</v>
      </c>
      <c r="AA32">
        <v>0.11</v>
      </c>
      <c r="AB32">
        <v>15.8</v>
      </c>
      <c r="AC32" t="s">
        <v>24</v>
      </c>
      <c r="AD32" t="s">
        <v>17</v>
      </c>
      <c r="AE32">
        <v>0.35</v>
      </c>
      <c r="AF32">
        <v>2E-3</v>
      </c>
      <c r="AG32">
        <v>0.26</v>
      </c>
      <c r="AH32">
        <v>0.9</v>
      </c>
      <c r="AI32">
        <v>1.1000000000000001</v>
      </c>
      <c r="AJ32">
        <v>0.2</v>
      </c>
      <c r="AK32">
        <v>2.23</v>
      </c>
      <c r="AL32">
        <v>91</v>
      </c>
      <c r="AM32">
        <v>1.3</v>
      </c>
      <c r="AN32" t="s">
        <v>14</v>
      </c>
      <c r="AO32">
        <v>1.2</v>
      </c>
      <c r="AP32">
        <v>130</v>
      </c>
      <c r="AQ32" t="s">
        <v>167</v>
      </c>
      <c r="AR32">
        <v>5.59</v>
      </c>
    </row>
    <row r="33" spans="1:44">
      <c r="A33">
        <v>21636</v>
      </c>
      <c r="B33" t="s">
        <v>38</v>
      </c>
      <c r="C33" t="s">
        <v>40</v>
      </c>
      <c r="E33">
        <v>4.93</v>
      </c>
      <c r="F33">
        <v>509.4</v>
      </c>
      <c r="G33" t="s">
        <v>44</v>
      </c>
      <c r="H33" t="s">
        <v>45</v>
      </c>
      <c r="I33" t="s">
        <v>43</v>
      </c>
      <c r="J33">
        <v>1.5</v>
      </c>
      <c r="K33">
        <v>1.9</v>
      </c>
      <c r="L33">
        <v>9088</v>
      </c>
      <c r="M33">
        <v>3.32</v>
      </c>
      <c r="N33">
        <v>214.4</v>
      </c>
      <c r="O33">
        <v>7.3</v>
      </c>
      <c r="P33">
        <v>22.5</v>
      </c>
      <c r="Q33">
        <v>9.1999999999999993</v>
      </c>
      <c r="R33">
        <v>9.6</v>
      </c>
      <c r="S33">
        <v>147.79</v>
      </c>
      <c r="T33">
        <v>71.58</v>
      </c>
      <c r="U33">
        <v>6.01</v>
      </c>
      <c r="V33">
        <v>7</v>
      </c>
      <c r="W33">
        <v>0.18</v>
      </c>
      <c r="X33">
        <v>4.2000000000000003E-2</v>
      </c>
      <c r="Y33">
        <v>10.7</v>
      </c>
      <c r="Z33">
        <v>2.9</v>
      </c>
      <c r="AA33">
        <v>0.1</v>
      </c>
      <c r="AB33">
        <v>22</v>
      </c>
      <c r="AC33">
        <v>1E-3</v>
      </c>
      <c r="AD33" t="s">
        <v>17</v>
      </c>
      <c r="AE33">
        <v>0.38</v>
      </c>
      <c r="AF33">
        <v>2E-3</v>
      </c>
      <c r="AG33">
        <v>0.26</v>
      </c>
      <c r="AH33">
        <v>0.8</v>
      </c>
      <c r="AI33">
        <v>1</v>
      </c>
      <c r="AJ33">
        <v>0.25</v>
      </c>
      <c r="AK33">
        <v>2.87</v>
      </c>
      <c r="AL33">
        <v>117</v>
      </c>
      <c r="AM33">
        <v>1.6</v>
      </c>
      <c r="AN33" t="s">
        <v>14</v>
      </c>
      <c r="AO33">
        <v>1.5</v>
      </c>
      <c r="AP33">
        <v>169</v>
      </c>
      <c r="AQ33" t="s">
        <v>167</v>
      </c>
      <c r="AR33">
        <v>7.03</v>
      </c>
    </row>
    <row r="34" spans="1:44">
      <c r="A34" t="s">
        <v>168</v>
      </c>
      <c r="B34" t="s">
        <v>39</v>
      </c>
      <c r="C34" t="s">
        <v>40</v>
      </c>
      <c r="D34">
        <v>0.87</v>
      </c>
      <c r="E34">
        <v>7.23</v>
      </c>
      <c r="F34">
        <v>1423.01</v>
      </c>
      <c r="G34" t="s">
        <v>44</v>
      </c>
      <c r="H34" t="s">
        <v>45</v>
      </c>
      <c r="I34" t="s">
        <v>43</v>
      </c>
      <c r="J34">
        <v>1</v>
      </c>
      <c r="K34">
        <v>2.8</v>
      </c>
      <c r="L34">
        <v>1662</v>
      </c>
      <c r="M34">
        <v>1.66</v>
      </c>
      <c r="N34">
        <v>1227.0999999999999</v>
      </c>
      <c r="O34">
        <v>9.6</v>
      </c>
      <c r="P34">
        <v>133.9</v>
      </c>
      <c r="Q34">
        <v>8.5</v>
      </c>
      <c r="R34">
        <v>7.4</v>
      </c>
      <c r="S34">
        <v>179.28</v>
      </c>
      <c r="T34">
        <v>729.56</v>
      </c>
      <c r="U34">
        <v>5.71</v>
      </c>
      <c r="V34">
        <v>4</v>
      </c>
      <c r="W34">
        <v>0.05</v>
      </c>
      <c r="X34">
        <v>3.5000000000000003E-2</v>
      </c>
      <c r="Y34">
        <v>12.7</v>
      </c>
      <c r="Z34">
        <v>1.9</v>
      </c>
      <c r="AA34">
        <v>0.04</v>
      </c>
      <c r="AB34">
        <v>22</v>
      </c>
      <c r="AC34">
        <v>4.0000000000000001E-3</v>
      </c>
      <c r="AD34" t="s">
        <v>17</v>
      </c>
      <c r="AE34">
        <v>0.37</v>
      </c>
      <c r="AF34">
        <v>2E-3</v>
      </c>
      <c r="AG34">
        <v>0.17</v>
      </c>
      <c r="AH34">
        <v>1.8</v>
      </c>
      <c r="AI34">
        <v>0.8</v>
      </c>
      <c r="AJ34">
        <v>0.22</v>
      </c>
      <c r="AK34">
        <v>3.14</v>
      </c>
      <c r="AL34">
        <v>140</v>
      </c>
      <c r="AM34">
        <v>2</v>
      </c>
      <c r="AN34">
        <v>0.03</v>
      </c>
      <c r="AO34">
        <v>1.9</v>
      </c>
      <c r="AP34">
        <v>947</v>
      </c>
      <c r="AQ34">
        <v>2.02</v>
      </c>
      <c r="AR34">
        <v>6.85</v>
      </c>
    </row>
    <row r="35" spans="1:44">
      <c r="A35" t="s">
        <v>168</v>
      </c>
      <c r="B35" t="s">
        <v>38</v>
      </c>
      <c r="C35" t="s">
        <v>40</v>
      </c>
      <c r="E35">
        <v>6.22</v>
      </c>
      <c r="F35">
        <v>1232.95</v>
      </c>
      <c r="G35" t="s">
        <v>44</v>
      </c>
      <c r="H35" t="s">
        <v>45</v>
      </c>
      <c r="I35" t="s">
        <v>43</v>
      </c>
      <c r="J35">
        <v>0.9</v>
      </c>
      <c r="K35">
        <v>2.8</v>
      </c>
      <c r="L35">
        <v>1644</v>
      </c>
      <c r="M35">
        <v>1.62</v>
      </c>
      <c r="N35">
        <v>1155.8</v>
      </c>
      <c r="O35">
        <v>9</v>
      </c>
      <c r="P35">
        <v>121.9</v>
      </c>
      <c r="Q35">
        <v>8.3000000000000007</v>
      </c>
      <c r="R35">
        <v>7.1</v>
      </c>
      <c r="S35">
        <v>159.19</v>
      </c>
      <c r="T35">
        <v>601.16999999999996</v>
      </c>
      <c r="U35">
        <v>4.96</v>
      </c>
      <c r="V35">
        <v>3</v>
      </c>
      <c r="W35">
        <v>0.05</v>
      </c>
      <c r="X35">
        <v>3.3000000000000002E-2</v>
      </c>
      <c r="Y35">
        <v>12.5</v>
      </c>
      <c r="Z35">
        <v>1.6</v>
      </c>
      <c r="AA35">
        <v>0.04</v>
      </c>
      <c r="AB35">
        <v>20.7</v>
      </c>
      <c r="AC35">
        <v>3.0000000000000001E-3</v>
      </c>
      <c r="AD35" t="s">
        <v>17</v>
      </c>
      <c r="AE35">
        <v>0.35</v>
      </c>
      <c r="AF35">
        <v>2E-3</v>
      </c>
      <c r="AG35">
        <v>0.17</v>
      </c>
      <c r="AH35">
        <v>1.4</v>
      </c>
      <c r="AI35">
        <v>0.8</v>
      </c>
      <c r="AJ35">
        <v>0.22</v>
      </c>
      <c r="AK35">
        <v>2.85</v>
      </c>
      <c r="AL35">
        <v>128</v>
      </c>
      <c r="AM35">
        <v>1.5</v>
      </c>
      <c r="AN35">
        <v>0.04</v>
      </c>
      <c r="AO35">
        <v>1.6</v>
      </c>
      <c r="AP35">
        <v>783</v>
      </c>
      <c r="AQ35" t="s">
        <v>167</v>
      </c>
      <c r="AR35">
        <v>6.24</v>
      </c>
    </row>
    <row r="36" spans="1:44">
      <c r="A36" t="s">
        <v>166</v>
      </c>
      <c r="B36" t="s">
        <v>39</v>
      </c>
      <c r="C36" t="s">
        <v>40</v>
      </c>
      <c r="D36">
        <v>0.94</v>
      </c>
      <c r="E36">
        <v>7.48</v>
      </c>
      <c r="F36">
        <v>1099.49</v>
      </c>
      <c r="G36">
        <v>3985.41</v>
      </c>
      <c r="H36" t="s">
        <v>45</v>
      </c>
      <c r="I36" t="s">
        <v>43</v>
      </c>
      <c r="J36">
        <v>4.3</v>
      </c>
      <c r="K36">
        <v>3.9</v>
      </c>
      <c r="L36">
        <v>5334</v>
      </c>
      <c r="M36">
        <v>2.4700000000000002</v>
      </c>
      <c r="N36">
        <v>893.5</v>
      </c>
      <c r="O36">
        <v>7.9</v>
      </c>
      <c r="P36">
        <v>108.5</v>
      </c>
      <c r="Q36">
        <v>9.1999999999999993</v>
      </c>
      <c r="R36">
        <v>23.7</v>
      </c>
      <c r="S36">
        <v>116.3</v>
      </c>
      <c r="T36">
        <v>644.28</v>
      </c>
      <c r="U36">
        <v>0.56000000000000005</v>
      </c>
      <c r="V36">
        <v>10</v>
      </c>
      <c r="W36">
        <v>0.36</v>
      </c>
      <c r="X36">
        <v>6.4000000000000001E-2</v>
      </c>
      <c r="Y36">
        <v>12.4</v>
      </c>
      <c r="Z36">
        <v>6.9</v>
      </c>
      <c r="AA36">
        <v>0.16</v>
      </c>
      <c r="AB36">
        <v>62.4</v>
      </c>
      <c r="AC36">
        <v>6.0000000000000001E-3</v>
      </c>
      <c r="AD36" t="s">
        <v>17</v>
      </c>
      <c r="AE36">
        <v>0.63</v>
      </c>
      <c r="AF36">
        <v>4.0000000000000001E-3</v>
      </c>
      <c r="AG36">
        <v>0.24</v>
      </c>
      <c r="AH36">
        <v>2.7</v>
      </c>
      <c r="AI36">
        <v>1.6</v>
      </c>
      <c r="AJ36">
        <v>0.2</v>
      </c>
      <c r="AK36">
        <v>2.2000000000000002</v>
      </c>
      <c r="AL36">
        <v>115</v>
      </c>
      <c r="AM36">
        <v>1.4</v>
      </c>
      <c r="AN36">
        <v>0.03</v>
      </c>
      <c r="AO36">
        <v>2.2000000000000002</v>
      </c>
      <c r="AP36">
        <v>734</v>
      </c>
      <c r="AR36">
        <v>6</v>
      </c>
    </row>
    <row r="37" spans="1:44">
      <c r="A37" t="s">
        <v>166</v>
      </c>
      <c r="B37" t="s">
        <v>38</v>
      </c>
      <c r="C37" t="s">
        <v>40</v>
      </c>
      <c r="E37">
        <v>7.09</v>
      </c>
      <c r="F37">
        <v>1038.05</v>
      </c>
      <c r="G37">
        <v>3871.18</v>
      </c>
      <c r="H37" t="s">
        <v>45</v>
      </c>
      <c r="I37" t="s">
        <v>43</v>
      </c>
      <c r="J37">
        <v>4</v>
      </c>
      <c r="K37">
        <v>3.9</v>
      </c>
      <c r="L37">
        <v>5487</v>
      </c>
      <c r="M37">
        <v>2.48</v>
      </c>
      <c r="N37">
        <v>943.3</v>
      </c>
      <c r="O37">
        <v>8.1</v>
      </c>
      <c r="P37">
        <v>113.8</v>
      </c>
      <c r="Q37">
        <v>8.6999999999999993</v>
      </c>
      <c r="R37">
        <v>22.2</v>
      </c>
      <c r="S37">
        <v>110.75</v>
      </c>
      <c r="T37">
        <v>592.17999999999995</v>
      </c>
      <c r="U37">
        <v>0.89</v>
      </c>
      <c r="V37">
        <v>10</v>
      </c>
      <c r="W37">
        <v>0.35</v>
      </c>
      <c r="X37">
        <v>6.2E-2</v>
      </c>
      <c r="Y37">
        <v>11.4</v>
      </c>
      <c r="Z37">
        <v>6.8</v>
      </c>
      <c r="AA37">
        <v>0.15</v>
      </c>
      <c r="AB37">
        <v>56.9</v>
      </c>
      <c r="AC37">
        <v>6.0000000000000001E-3</v>
      </c>
      <c r="AD37" t="s">
        <v>17</v>
      </c>
      <c r="AE37">
        <v>0.61</v>
      </c>
      <c r="AF37">
        <v>4.0000000000000001E-3</v>
      </c>
      <c r="AG37">
        <v>0.24</v>
      </c>
      <c r="AH37">
        <v>3.4</v>
      </c>
      <c r="AI37">
        <v>1.6</v>
      </c>
      <c r="AJ37">
        <v>0.21</v>
      </c>
      <c r="AK37">
        <v>2.19</v>
      </c>
      <c r="AL37">
        <v>100</v>
      </c>
      <c r="AM37">
        <v>1.2</v>
      </c>
      <c r="AN37">
        <v>0.02</v>
      </c>
      <c r="AO37">
        <v>1.9</v>
      </c>
      <c r="AP37">
        <v>682</v>
      </c>
      <c r="AR37">
        <v>5.53</v>
      </c>
    </row>
    <row r="38" spans="1:44">
      <c r="A38" t="s">
        <v>36</v>
      </c>
      <c r="B38" t="s">
        <v>28</v>
      </c>
      <c r="C38" t="s">
        <v>37</v>
      </c>
      <c r="E38">
        <v>14.82</v>
      </c>
      <c r="F38">
        <v>154.86000000000001</v>
      </c>
      <c r="G38">
        <v>136.19999999999999</v>
      </c>
      <c r="H38">
        <v>372.9</v>
      </c>
      <c r="I38">
        <v>1922</v>
      </c>
      <c r="J38">
        <v>77.599999999999994</v>
      </c>
      <c r="K38">
        <v>13</v>
      </c>
      <c r="L38">
        <v>1013</v>
      </c>
      <c r="M38">
        <v>3.12</v>
      </c>
      <c r="N38">
        <v>43</v>
      </c>
      <c r="O38">
        <v>3</v>
      </c>
      <c r="P38">
        <v>331.9</v>
      </c>
      <c r="Q38">
        <v>7.7</v>
      </c>
      <c r="R38">
        <v>66.5</v>
      </c>
      <c r="S38">
        <v>2.35</v>
      </c>
      <c r="T38">
        <v>8.15</v>
      </c>
      <c r="U38">
        <v>11.39</v>
      </c>
      <c r="V38">
        <v>49</v>
      </c>
      <c r="W38">
        <v>1.05</v>
      </c>
      <c r="X38">
        <v>7.0000000000000007E-2</v>
      </c>
      <c r="Y38">
        <v>19.5</v>
      </c>
      <c r="Z38">
        <v>57.3</v>
      </c>
      <c r="AA38">
        <v>0.84</v>
      </c>
      <c r="AB38">
        <v>426</v>
      </c>
      <c r="AC38">
        <v>9.6000000000000002E-2</v>
      </c>
      <c r="AD38" t="s">
        <v>17</v>
      </c>
      <c r="AE38">
        <v>1.1399999999999999</v>
      </c>
      <c r="AF38">
        <v>7.0000000000000007E-2</v>
      </c>
      <c r="AG38">
        <v>0.4</v>
      </c>
      <c r="AH38">
        <v>3</v>
      </c>
      <c r="AI38">
        <v>3.2</v>
      </c>
      <c r="AJ38">
        <v>4.78</v>
      </c>
      <c r="AK38">
        <v>0.28000000000000003</v>
      </c>
      <c r="AL38">
        <v>315</v>
      </c>
      <c r="AM38">
        <v>1.9</v>
      </c>
      <c r="AN38">
        <v>4.62</v>
      </c>
      <c r="AO38">
        <v>5</v>
      </c>
    </row>
    <row r="39" spans="1:44">
      <c r="A39" t="s">
        <v>34</v>
      </c>
      <c r="B39" t="s">
        <v>28</v>
      </c>
      <c r="C39" t="s">
        <v>37</v>
      </c>
      <c r="E39">
        <v>0.61</v>
      </c>
      <c r="F39">
        <v>118.34</v>
      </c>
      <c r="G39">
        <v>58.09</v>
      </c>
      <c r="H39">
        <v>155.9</v>
      </c>
      <c r="I39">
        <v>543</v>
      </c>
      <c r="J39">
        <v>63.5</v>
      </c>
      <c r="K39">
        <v>26.8</v>
      </c>
      <c r="L39">
        <v>512</v>
      </c>
      <c r="M39">
        <v>3.13</v>
      </c>
      <c r="N39">
        <v>35.1</v>
      </c>
      <c r="O39">
        <v>1.2</v>
      </c>
      <c r="P39">
        <v>66.5</v>
      </c>
      <c r="Q39">
        <v>9.1999999999999993</v>
      </c>
      <c r="R39">
        <v>33.799999999999997</v>
      </c>
      <c r="S39">
        <v>0.66</v>
      </c>
      <c r="T39">
        <v>3.73</v>
      </c>
      <c r="U39">
        <v>0.94</v>
      </c>
      <c r="V39">
        <v>20</v>
      </c>
      <c r="W39">
        <v>2.88</v>
      </c>
      <c r="X39">
        <v>3.5999999999999997E-2</v>
      </c>
      <c r="Y39">
        <v>16.3</v>
      </c>
      <c r="Z39">
        <v>41.1</v>
      </c>
      <c r="AA39">
        <v>1.1399999999999999</v>
      </c>
      <c r="AB39">
        <v>246.4</v>
      </c>
      <c r="AC39">
        <v>3.0000000000000001E-3</v>
      </c>
      <c r="AD39" t="s">
        <v>17</v>
      </c>
      <c r="AE39">
        <v>1.26</v>
      </c>
      <c r="AF39">
        <v>6.5000000000000002E-2</v>
      </c>
      <c r="AG39">
        <v>0.3</v>
      </c>
      <c r="AH39">
        <v>0.1</v>
      </c>
      <c r="AI39">
        <v>3.2</v>
      </c>
      <c r="AJ39">
        <v>0.44</v>
      </c>
      <c r="AK39">
        <v>0.25</v>
      </c>
      <c r="AL39">
        <v>146</v>
      </c>
      <c r="AM39">
        <v>0.3</v>
      </c>
      <c r="AN39">
        <v>0.23</v>
      </c>
      <c r="AO39">
        <v>3.7</v>
      </c>
    </row>
    <row r="40" spans="1:44">
      <c r="A40" t="s">
        <v>36</v>
      </c>
      <c r="B40" t="s">
        <v>28</v>
      </c>
      <c r="C40" t="s">
        <v>37</v>
      </c>
      <c r="E40">
        <v>15.31</v>
      </c>
      <c r="F40">
        <v>155.37</v>
      </c>
      <c r="G40">
        <v>151.77000000000001</v>
      </c>
      <c r="H40">
        <v>347.2</v>
      </c>
      <c r="I40">
        <v>1813</v>
      </c>
      <c r="J40">
        <v>84.1</v>
      </c>
      <c r="K40">
        <v>14.1</v>
      </c>
      <c r="L40">
        <v>1070</v>
      </c>
      <c r="M40">
        <v>3.15</v>
      </c>
      <c r="N40">
        <v>46.7</v>
      </c>
      <c r="O40">
        <v>3.3</v>
      </c>
      <c r="P40">
        <v>101.9</v>
      </c>
      <c r="Q40">
        <v>8.4</v>
      </c>
      <c r="R40">
        <v>73.3</v>
      </c>
      <c r="S40">
        <v>2.59</v>
      </c>
      <c r="T40">
        <v>7.71</v>
      </c>
      <c r="U40">
        <v>13.04</v>
      </c>
      <c r="V40">
        <v>51</v>
      </c>
      <c r="W40">
        <v>1.1000000000000001</v>
      </c>
      <c r="X40">
        <v>7.0000000000000007E-2</v>
      </c>
      <c r="Y40">
        <v>20.399999999999999</v>
      </c>
      <c r="Z40">
        <v>61.9</v>
      </c>
      <c r="AA40">
        <v>0.87</v>
      </c>
      <c r="AB40">
        <v>460.3</v>
      </c>
      <c r="AC40">
        <v>0.10199999999999999</v>
      </c>
      <c r="AD40" t="s">
        <v>17</v>
      </c>
      <c r="AE40">
        <v>1.24</v>
      </c>
      <c r="AF40">
        <v>7.3999999999999996E-2</v>
      </c>
      <c r="AG40">
        <v>0.42</v>
      </c>
      <c r="AH40">
        <v>3</v>
      </c>
      <c r="AI40">
        <v>3.5</v>
      </c>
      <c r="AJ40">
        <v>5.59</v>
      </c>
      <c r="AK40">
        <v>0.28999999999999998</v>
      </c>
      <c r="AL40">
        <v>287</v>
      </c>
      <c r="AM40">
        <v>2.2999999999999998</v>
      </c>
      <c r="AN40">
        <v>4.8600000000000003</v>
      </c>
      <c r="AO40">
        <v>5.4</v>
      </c>
    </row>
    <row r="41" spans="1:44">
      <c r="A41" t="s">
        <v>34</v>
      </c>
      <c r="B41" t="s">
        <v>28</v>
      </c>
      <c r="C41" t="s">
        <v>37</v>
      </c>
      <c r="E41">
        <v>0.67</v>
      </c>
      <c r="F41">
        <v>126.01</v>
      </c>
      <c r="G41">
        <v>59.19</v>
      </c>
      <c r="H41">
        <v>147.30000000000001</v>
      </c>
      <c r="I41">
        <v>496</v>
      </c>
      <c r="J41">
        <v>65.400000000000006</v>
      </c>
      <c r="K41">
        <v>27</v>
      </c>
      <c r="L41">
        <v>545</v>
      </c>
      <c r="M41">
        <v>3.33</v>
      </c>
      <c r="N41">
        <v>35.1</v>
      </c>
      <c r="O41">
        <v>1.3</v>
      </c>
      <c r="P41">
        <v>58.2</v>
      </c>
      <c r="Q41">
        <v>10.199999999999999</v>
      </c>
      <c r="R41">
        <v>36.4</v>
      </c>
      <c r="S41">
        <v>0.7</v>
      </c>
      <c r="T41">
        <v>2.85</v>
      </c>
      <c r="U41">
        <v>1.1499999999999999</v>
      </c>
      <c r="V41">
        <v>24</v>
      </c>
      <c r="W41">
        <v>3.08</v>
      </c>
      <c r="X41">
        <v>3.9E-2</v>
      </c>
      <c r="Y41">
        <v>18.100000000000001</v>
      </c>
      <c r="Z41">
        <v>43.8</v>
      </c>
      <c r="AA41">
        <v>1.21</v>
      </c>
      <c r="AB41">
        <v>264.7</v>
      </c>
      <c r="AC41">
        <v>4.0000000000000001E-3</v>
      </c>
      <c r="AD41" t="s">
        <v>17</v>
      </c>
      <c r="AE41">
        <v>1.45</v>
      </c>
      <c r="AF41">
        <v>7.0000000000000007E-2</v>
      </c>
      <c r="AG41">
        <v>0.35</v>
      </c>
      <c r="AH41" t="s">
        <v>15</v>
      </c>
      <c r="AI41">
        <v>3.6</v>
      </c>
      <c r="AJ41">
        <v>0.48</v>
      </c>
      <c r="AK41">
        <v>0.27</v>
      </c>
      <c r="AL41">
        <v>169</v>
      </c>
      <c r="AM41">
        <v>0.2</v>
      </c>
      <c r="AN41">
        <v>0.23</v>
      </c>
      <c r="AO41">
        <v>4</v>
      </c>
    </row>
    <row r="42" spans="1:44">
      <c r="A42" t="s">
        <v>35</v>
      </c>
      <c r="B42" t="s">
        <v>28</v>
      </c>
      <c r="C42" t="s">
        <v>37</v>
      </c>
      <c r="E42">
        <v>9.82</v>
      </c>
      <c r="F42">
        <v>4300.93</v>
      </c>
      <c r="G42">
        <v>181.81</v>
      </c>
      <c r="H42">
        <v>1684.5</v>
      </c>
      <c r="I42">
        <v>2434</v>
      </c>
      <c r="J42">
        <v>156.6</v>
      </c>
      <c r="K42">
        <v>22.4</v>
      </c>
      <c r="L42">
        <v>709</v>
      </c>
      <c r="M42">
        <v>3.52</v>
      </c>
      <c r="N42">
        <v>113.3</v>
      </c>
      <c r="O42">
        <v>4</v>
      </c>
      <c r="P42">
        <v>201.8</v>
      </c>
      <c r="Q42">
        <v>15.3</v>
      </c>
      <c r="R42">
        <v>55.8</v>
      </c>
      <c r="S42">
        <v>6.13</v>
      </c>
      <c r="T42">
        <v>2.93</v>
      </c>
      <c r="U42">
        <v>25.3</v>
      </c>
      <c r="V42">
        <v>73</v>
      </c>
      <c r="W42">
        <v>1.26</v>
      </c>
      <c r="X42">
        <v>6.9000000000000006E-2</v>
      </c>
      <c r="Y42">
        <v>26.8</v>
      </c>
      <c r="Z42">
        <v>157.19999999999999</v>
      </c>
      <c r="AA42">
        <v>1.26</v>
      </c>
      <c r="AB42">
        <v>332.6</v>
      </c>
      <c r="AC42">
        <v>0.23699999999999999</v>
      </c>
      <c r="AD42" t="s">
        <v>17</v>
      </c>
      <c r="AE42">
        <v>2.2400000000000002</v>
      </c>
      <c r="AF42">
        <v>0.17100000000000001</v>
      </c>
      <c r="AG42">
        <v>0.85</v>
      </c>
      <c r="AH42">
        <v>3.7</v>
      </c>
      <c r="AI42">
        <v>5.7</v>
      </c>
      <c r="AJ42">
        <v>0.63</v>
      </c>
      <c r="AK42">
        <v>0.67</v>
      </c>
      <c r="AL42">
        <v>105</v>
      </c>
      <c r="AM42">
        <v>4.7</v>
      </c>
      <c r="AN42">
        <v>0.92</v>
      </c>
      <c r="AO42">
        <v>6.8</v>
      </c>
    </row>
    <row r="43" spans="1:44">
      <c r="A43" t="s">
        <v>34</v>
      </c>
      <c r="B43" t="s">
        <v>28</v>
      </c>
      <c r="C43" t="s">
        <v>37</v>
      </c>
      <c r="E43">
        <v>0.63</v>
      </c>
      <c r="F43">
        <v>112.47</v>
      </c>
      <c r="G43">
        <v>56.72</v>
      </c>
      <c r="H43">
        <v>142.5</v>
      </c>
      <c r="I43">
        <v>498</v>
      </c>
      <c r="J43">
        <v>57.4</v>
      </c>
      <c r="K43">
        <v>24.8</v>
      </c>
      <c r="L43">
        <v>509</v>
      </c>
      <c r="M43">
        <v>3.13</v>
      </c>
      <c r="N43">
        <v>34.4</v>
      </c>
      <c r="O43">
        <v>1.2</v>
      </c>
      <c r="P43">
        <v>53.2</v>
      </c>
      <c r="Q43">
        <v>9.3000000000000007</v>
      </c>
      <c r="R43">
        <v>34.299999999999997</v>
      </c>
      <c r="S43">
        <v>0.62</v>
      </c>
      <c r="T43">
        <v>2.91</v>
      </c>
      <c r="U43">
        <v>1.01</v>
      </c>
      <c r="V43">
        <v>22</v>
      </c>
      <c r="W43">
        <v>2.9</v>
      </c>
      <c r="X43">
        <v>3.5000000000000003E-2</v>
      </c>
      <c r="Y43">
        <v>16.2</v>
      </c>
      <c r="Z43">
        <v>40</v>
      </c>
      <c r="AA43">
        <v>1.1399999999999999</v>
      </c>
      <c r="AB43">
        <v>246.1</v>
      </c>
      <c r="AC43">
        <v>3.0000000000000001E-3</v>
      </c>
      <c r="AD43" t="s">
        <v>17</v>
      </c>
      <c r="AE43">
        <v>1.32</v>
      </c>
      <c r="AF43">
        <v>6.5000000000000002E-2</v>
      </c>
      <c r="AG43">
        <v>0.3</v>
      </c>
      <c r="AH43" t="s">
        <v>15</v>
      </c>
      <c r="AI43">
        <v>3.3</v>
      </c>
      <c r="AJ43">
        <v>0.45</v>
      </c>
      <c r="AK43">
        <v>0.25</v>
      </c>
      <c r="AL43">
        <v>161</v>
      </c>
      <c r="AM43">
        <v>0.3</v>
      </c>
      <c r="AN43">
        <v>0.2</v>
      </c>
      <c r="AO43">
        <v>3.7</v>
      </c>
    </row>
    <row r="44" spans="1:44">
      <c r="A44" t="s">
        <v>31</v>
      </c>
      <c r="B44" t="s">
        <v>28</v>
      </c>
      <c r="C44" t="s">
        <v>37</v>
      </c>
      <c r="AP44">
        <v>97</v>
      </c>
    </row>
    <row r="45" spans="1:44">
      <c r="A45" t="s">
        <v>30</v>
      </c>
      <c r="B45" t="s">
        <v>28</v>
      </c>
      <c r="C45" t="s">
        <v>37</v>
      </c>
      <c r="AP45">
        <v>58</v>
      </c>
    </row>
    <row r="46" spans="1:44">
      <c r="A46" t="s">
        <v>29</v>
      </c>
      <c r="B46" t="s">
        <v>28</v>
      </c>
      <c r="C46" t="s">
        <v>37</v>
      </c>
      <c r="AP46">
        <v>121</v>
      </c>
    </row>
    <row r="47" spans="1:44">
      <c r="A47" t="s">
        <v>31</v>
      </c>
      <c r="B47" t="s">
        <v>28</v>
      </c>
      <c r="C47" t="s">
        <v>37</v>
      </c>
      <c r="AP47">
        <v>98</v>
      </c>
    </row>
    <row r="48" spans="1:44">
      <c r="A48" t="s">
        <v>30</v>
      </c>
      <c r="B48" t="s">
        <v>28</v>
      </c>
      <c r="C48" t="s">
        <v>37</v>
      </c>
      <c r="AP48">
        <v>64</v>
      </c>
    </row>
    <row r="49" spans="1:44">
      <c r="A49" t="s">
        <v>29</v>
      </c>
      <c r="B49" t="s">
        <v>28</v>
      </c>
      <c r="C49" t="s">
        <v>37</v>
      </c>
      <c r="AP49">
        <v>125</v>
      </c>
    </row>
    <row r="50" spans="1:44">
      <c r="A50" t="s">
        <v>33</v>
      </c>
      <c r="B50" t="s">
        <v>28</v>
      </c>
      <c r="C50" t="s">
        <v>37</v>
      </c>
      <c r="AR50">
        <v>55.18</v>
      </c>
    </row>
    <row r="51" spans="1:44">
      <c r="A51" t="s">
        <v>33</v>
      </c>
      <c r="B51" t="s">
        <v>28</v>
      </c>
      <c r="C51" t="s">
        <v>37</v>
      </c>
      <c r="AR51">
        <v>55.18</v>
      </c>
    </row>
    <row r="52" spans="1:44">
      <c r="A52" t="s">
        <v>31</v>
      </c>
      <c r="B52" t="s">
        <v>28</v>
      </c>
      <c r="C52" t="s">
        <v>37</v>
      </c>
      <c r="AP52">
        <v>96</v>
      </c>
    </row>
    <row r="53" spans="1:44">
      <c r="A53" t="s">
        <v>30</v>
      </c>
      <c r="B53" t="s">
        <v>28</v>
      </c>
      <c r="C53" t="s">
        <v>37</v>
      </c>
      <c r="AP53">
        <v>57</v>
      </c>
    </row>
    <row r="54" spans="1:44">
      <c r="A54" t="s">
        <v>29</v>
      </c>
      <c r="B54" t="s">
        <v>28</v>
      </c>
      <c r="C54" t="s">
        <v>37</v>
      </c>
      <c r="AP54">
        <v>128</v>
      </c>
    </row>
    <row r="55" spans="1:44">
      <c r="A55" t="s">
        <v>36</v>
      </c>
      <c r="B55" t="s">
        <v>28</v>
      </c>
      <c r="C55" t="s">
        <v>37</v>
      </c>
      <c r="E55">
        <v>14.65</v>
      </c>
      <c r="F55">
        <v>167.46</v>
      </c>
      <c r="G55">
        <v>147.52000000000001</v>
      </c>
      <c r="H55">
        <v>345.6</v>
      </c>
      <c r="I55">
        <v>1898</v>
      </c>
      <c r="J55">
        <v>83.3</v>
      </c>
      <c r="K55">
        <v>14.3</v>
      </c>
      <c r="L55">
        <v>1064</v>
      </c>
      <c r="M55">
        <v>3.15</v>
      </c>
      <c r="N55">
        <v>45.9</v>
      </c>
      <c r="O55">
        <v>3</v>
      </c>
      <c r="P55">
        <v>64.3</v>
      </c>
      <c r="Q55">
        <v>9.4</v>
      </c>
      <c r="R55">
        <v>64.099999999999994</v>
      </c>
      <c r="S55">
        <v>2.42</v>
      </c>
      <c r="T55">
        <v>7.38</v>
      </c>
      <c r="U55">
        <v>12.61</v>
      </c>
      <c r="V55">
        <v>48</v>
      </c>
      <c r="W55">
        <v>1.07</v>
      </c>
      <c r="X55">
        <v>7.1999999999999995E-2</v>
      </c>
      <c r="Y55">
        <v>20.6</v>
      </c>
      <c r="Z55">
        <v>61.6</v>
      </c>
      <c r="AA55">
        <v>0.86</v>
      </c>
      <c r="AB55">
        <v>421.6</v>
      </c>
      <c r="AC55">
        <v>0.1</v>
      </c>
      <c r="AD55" t="s">
        <v>17</v>
      </c>
      <c r="AE55">
        <v>1.18</v>
      </c>
      <c r="AF55">
        <v>7.0999999999999994E-2</v>
      </c>
      <c r="AG55">
        <v>0.4</v>
      </c>
      <c r="AH55">
        <v>2.6</v>
      </c>
      <c r="AI55">
        <v>3.1</v>
      </c>
      <c r="AJ55">
        <v>5.21</v>
      </c>
      <c r="AK55">
        <v>0.27</v>
      </c>
      <c r="AL55">
        <v>280</v>
      </c>
      <c r="AM55">
        <v>2.1</v>
      </c>
      <c r="AN55">
        <v>4.66</v>
      </c>
      <c r="AO55">
        <v>5.0999999999999996</v>
      </c>
    </row>
    <row r="56" spans="1:44">
      <c r="A56" t="s">
        <v>34</v>
      </c>
      <c r="B56" t="s">
        <v>28</v>
      </c>
      <c r="C56" t="s">
        <v>37</v>
      </c>
      <c r="E56">
        <v>0.75</v>
      </c>
      <c r="F56">
        <v>132.83000000000001</v>
      </c>
      <c r="G56">
        <v>59.6</v>
      </c>
      <c r="H56">
        <v>153.1</v>
      </c>
      <c r="I56">
        <v>446</v>
      </c>
      <c r="J56">
        <v>69.5</v>
      </c>
      <c r="K56">
        <v>29.8</v>
      </c>
      <c r="L56">
        <v>552</v>
      </c>
      <c r="M56">
        <v>3.33</v>
      </c>
      <c r="N56">
        <v>36.6</v>
      </c>
      <c r="O56">
        <v>1.5</v>
      </c>
      <c r="P56">
        <v>66.599999999999994</v>
      </c>
      <c r="Q56">
        <v>10.8</v>
      </c>
      <c r="R56">
        <v>37.4</v>
      </c>
      <c r="S56">
        <v>0.73</v>
      </c>
      <c r="T56">
        <v>3.24</v>
      </c>
      <c r="U56">
        <v>1.1499999999999999</v>
      </c>
      <c r="V56">
        <v>23</v>
      </c>
      <c r="W56">
        <v>3.06</v>
      </c>
      <c r="X56">
        <v>4.1000000000000002E-2</v>
      </c>
      <c r="Y56">
        <v>18.7</v>
      </c>
      <c r="Z56">
        <v>47.4</v>
      </c>
      <c r="AA56">
        <v>1.21</v>
      </c>
      <c r="AB56">
        <v>264.8</v>
      </c>
      <c r="AC56">
        <v>3.0000000000000001E-3</v>
      </c>
      <c r="AD56" t="s">
        <v>17</v>
      </c>
      <c r="AE56">
        <v>1.39</v>
      </c>
      <c r="AF56">
        <v>6.8000000000000005E-2</v>
      </c>
      <c r="AG56">
        <v>0.32</v>
      </c>
      <c r="AH56">
        <v>0.1</v>
      </c>
      <c r="AI56">
        <v>3.3</v>
      </c>
      <c r="AJ56">
        <v>0.47</v>
      </c>
      <c r="AK56">
        <v>0.26</v>
      </c>
      <c r="AL56">
        <v>174</v>
      </c>
      <c r="AM56">
        <v>0.2</v>
      </c>
      <c r="AN56">
        <v>0.23</v>
      </c>
      <c r="AO56">
        <v>4</v>
      </c>
    </row>
    <row r="57" spans="1:44">
      <c r="A57" t="s">
        <v>36</v>
      </c>
      <c r="B57" t="s">
        <v>28</v>
      </c>
      <c r="C57" t="s">
        <v>37</v>
      </c>
      <c r="E57">
        <v>14.94</v>
      </c>
      <c r="F57">
        <v>153.09</v>
      </c>
      <c r="G57">
        <v>145.16999999999999</v>
      </c>
      <c r="H57">
        <v>342.1</v>
      </c>
      <c r="I57">
        <v>1667</v>
      </c>
      <c r="J57">
        <v>77.5</v>
      </c>
      <c r="K57">
        <v>13.3</v>
      </c>
      <c r="L57">
        <v>1033</v>
      </c>
      <c r="M57">
        <v>3.04</v>
      </c>
      <c r="N57">
        <v>40.1</v>
      </c>
      <c r="O57">
        <v>2.6</v>
      </c>
      <c r="P57">
        <v>60.1</v>
      </c>
      <c r="Q57">
        <v>8.3000000000000007</v>
      </c>
      <c r="R57">
        <v>65</v>
      </c>
      <c r="S57">
        <v>2.33</v>
      </c>
      <c r="T57">
        <v>7.8</v>
      </c>
      <c r="U57">
        <v>12.66</v>
      </c>
      <c r="V57">
        <v>47</v>
      </c>
      <c r="W57">
        <v>1.02</v>
      </c>
      <c r="X57">
        <v>6.7000000000000004E-2</v>
      </c>
      <c r="Y57">
        <v>17.899999999999999</v>
      </c>
      <c r="Z57">
        <v>58.1</v>
      </c>
      <c r="AA57">
        <v>0.83</v>
      </c>
      <c r="AB57">
        <v>412.6</v>
      </c>
      <c r="AC57">
        <v>8.6999999999999994E-2</v>
      </c>
      <c r="AD57" t="s">
        <v>17</v>
      </c>
      <c r="AE57">
        <v>1.1000000000000001</v>
      </c>
      <c r="AF57">
        <v>6.8000000000000005E-2</v>
      </c>
      <c r="AG57">
        <v>0.39</v>
      </c>
      <c r="AH57">
        <v>2.6</v>
      </c>
      <c r="AI57">
        <v>2.8</v>
      </c>
      <c r="AJ57">
        <v>4.91</v>
      </c>
      <c r="AK57">
        <v>0.27</v>
      </c>
      <c r="AL57">
        <v>304</v>
      </c>
      <c r="AM57">
        <v>1.8</v>
      </c>
      <c r="AN57">
        <v>4.43</v>
      </c>
      <c r="AO57">
        <v>4.8</v>
      </c>
    </row>
    <row r="58" spans="1:44">
      <c r="A58" t="s">
        <v>34</v>
      </c>
      <c r="B58" t="s">
        <v>28</v>
      </c>
      <c r="C58" t="s">
        <v>37</v>
      </c>
      <c r="E58">
        <v>0.69</v>
      </c>
      <c r="F58">
        <v>119.2</v>
      </c>
      <c r="G58">
        <v>59.11</v>
      </c>
      <c r="H58">
        <v>155.9</v>
      </c>
      <c r="I58">
        <v>463</v>
      </c>
      <c r="J58">
        <v>64.7</v>
      </c>
      <c r="K58">
        <v>26.4</v>
      </c>
      <c r="L58">
        <v>546</v>
      </c>
      <c r="M58">
        <v>3.2</v>
      </c>
      <c r="N58">
        <v>35.4</v>
      </c>
      <c r="O58">
        <v>1.3</v>
      </c>
      <c r="P58">
        <v>72.599999999999994</v>
      </c>
      <c r="Q58">
        <v>10</v>
      </c>
      <c r="R58">
        <v>35.9</v>
      </c>
      <c r="S58">
        <v>0.63</v>
      </c>
      <c r="T58">
        <v>4.03</v>
      </c>
      <c r="U58">
        <v>1.0900000000000001</v>
      </c>
      <c r="V58">
        <v>21</v>
      </c>
      <c r="W58">
        <v>2.96</v>
      </c>
      <c r="X58">
        <v>3.7999999999999999E-2</v>
      </c>
      <c r="Y58">
        <v>15.5</v>
      </c>
      <c r="Z58">
        <v>41.9</v>
      </c>
      <c r="AA58">
        <v>1.1499999999999999</v>
      </c>
      <c r="AB58">
        <v>256.89999999999998</v>
      </c>
      <c r="AC58">
        <v>3.0000000000000001E-3</v>
      </c>
      <c r="AD58" t="s">
        <v>17</v>
      </c>
      <c r="AE58">
        <v>1.26</v>
      </c>
      <c r="AF58">
        <v>6.7000000000000004E-2</v>
      </c>
      <c r="AG58">
        <v>0.3</v>
      </c>
      <c r="AH58">
        <v>0.1</v>
      </c>
      <c r="AI58">
        <v>3.1</v>
      </c>
      <c r="AJ58">
        <v>0.46</v>
      </c>
      <c r="AK58">
        <v>0.26</v>
      </c>
      <c r="AL58">
        <v>164</v>
      </c>
      <c r="AM58">
        <v>0.2</v>
      </c>
      <c r="AN58">
        <v>0.21</v>
      </c>
      <c r="AO58">
        <v>3.8</v>
      </c>
    </row>
    <row r="59" spans="1:44">
      <c r="A59" t="s">
        <v>32</v>
      </c>
      <c r="B59" t="s">
        <v>28</v>
      </c>
      <c r="C59" t="s">
        <v>37</v>
      </c>
      <c r="AQ59">
        <v>62.66</v>
      </c>
    </row>
    <row r="60" spans="1:44">
      <c r="A60" t="s">
        <v>32</v>
      </c>
      <c r="B60" t="s">
        <v>28</v>
      </c>
      <c r="C60" t="s">
        <v>37</v>
      </c>
      <c r="AQ60">
        <v>62.85</v>
      </c>
    </row>
    <row r="61" spans="1:44">
      <c r="A61" t="s">
        <v>33</v>
      </c>
      <c r="B61" t="s">
        <v>28</v>
      </c>
      <c r="C61" t="s">
        <v>37</v>
      </c>
      <c r="AR61">
        <v>54.54</v>
      </c>
    </row>
    <row r="62" spans="1:44">
      <c r="A62" t="s">
        <v>33</v>
      </c>
      <c r="B62" t="s">
        <v>28</v>
      </c>
      <c r="C62" t="s">
        <v>37</v>
      </c>
      <c r="AR62">
        <v>54.54</v>
      </c>
    </row>
    <row r="63" spans="1:44">
      <c r="A63" t="s">
        <v>33</v>
      </c>
      <c r="B63" t="s">
        <v>28</v>
      </c>
      <c r="C63" t="s">
        <v>37</v>
      </c>
      <c r="AR63">
        <v>55.35</v>
      </c>
    </row>
    <row r="64" spans="1:44">
      <c r="A64" t="s">
        <v>33</v>
      </c>
      <c r="B64" t="s">
        <v>28</v>
      </c>
      <c r="C64" t="s">
        <v>37</v>
      </c>
      <c r="AR64">
        <v>54.74</v>
      </c>
    </row>
    <row r="65" spans="1:44">
      <c r="A65" t="s">
        <v>32</v>
      </c>
      <c r="B65" t="s">
        <v>28</v>
      </c>
      <c r="C65" t="s">
        <v>37</v>
      </c>
      <c r="AQ65">
        <v>62.95</v>
      </c>
    </row>
    <row r="66" spans="1:44">
      <c r="A66" t="s">
        <v>32</v>
      </c>
      <c r="B66" t="s">
        <v>28</v>
      </c>
      <c r="C66" t="s">
        <v>37</v>
      </c>
      <c r="AQ66">
        <v>63.7</v>
      </c>
    </row>
    <row r="67" spans="1:44">
      <c r="A67" t="s">
        <v>33</v>
      </c>
      <c r="B67" t="s">
        <v>28</v>
      </c>
      <c r="C67" t="s">
        <v>37</v>
      </c>
      <c r="AR67">
        <v>55.03</v>
      </c>
    </row>
    <row r="68" spans="1:44">
      <c r="A68" t="s">
        <v>33</v>
      </c>
      <c r="B68" t="s">
        <v>28</v>
      </c>
      <c r="C68" t="s">
        <v>37</v>
      </c>
      <c r="AR68">
        <v>54.95</v>
      </c>
    </row>
    <row r="69" spans="1:44">
      <c r="A69" t="s">
        <v>33</v>
      </c>
      <c r="B69" t="s">
        <v>28</v>
      </c>
      <c r="C69" t="s">
        <v>37</v>
      </c>
      <c r="AR69">
        <v>54.85</v>
      </c>
    </row>
    <row r="70" spans="1:44">
      <c r="A70" t="s">
        <v>33</v>
      </c>
      <c r="B70" t="s">
        <v>28</v>
      </c>
      <c r="C70" t="s">
        <v>37</v>
      </c>
      <c r="AR70">
        <v>54.47</v>
      </c>
    </row>
    <row r="71" spans="1:44">
      <c r="A71" t="s">
        <v>22</v>
      </c>
      <c r="B71" t="s">
        <v>22</v>
      </c>
      <c r="C71" t="s">
        <v>37</v>
      </c>
      <c r="E71" t="s">
        <v>23</v>
      </c>
      <c r="F71" t="s">
        <v>23</v>
      </c>
      <c r="G71">
        <v>0.28999999999999998</v>
      </c>
      <c r="H71">
        <v>0.5</v>
      </c>
      <c r="I71">
        <v>8</v>
      </c>
      <c r="J71" t="s">
        <v>15</v>
      </c>
      <c r="K71" t="s">
        <v>15</v>
      </c>
      <c r="L71" t="s">
        <v>26</v>
      </c>
      <c r="M71" t="s">
        <v>23</v>
      </c>
      <c r="N71">
        <v>0.1</v>
      </c>
      <c r="O71" t="s">
        <v>15</v>
      </c>
      <c r="P71" t="s">
        <v>18</v>
      </c>
      <c r="Q71" t="s">
        <v>15</v>
      </c>
      <c r="R71" t="s">
        <v>25</v>
      </c>
      <c r="S71" t="s">
        <v>23</v>
      </c>
      <c r="T71" t="s">
        <v>14</v>
      </c>
      <c r="U71" t="s">
        <v>14</v>
      </c>
      <c r="V71" t="s">
        <v>26</v>
      </c>
      <c r="W71" t="s">
        <v>23</v>
      </c>
      <c r="X71" t="s">
        <v>24</v>
      </c>
      <c r="Y71" t="s">
        <v>25</v>
      </c>
      <c r="Z71" t="s">
        <v>25</v>
      </c>
      <c r="AA71" t="s">
        <v>23</v>
      </c>
      <c r="AB71" t="s">
        <v>25</v>
      </c>
      <c r="AC71" t="s">
        <v>24</v>
      </c>
      <c r="AD71" t="s">
        <v>17</v>
      </c>
      <c r="AE71" t="s">
        <v>23</v>
      </c>
      <c r="AF71" t="s">
        <v>24</v>
      </c>
      <c r="AG71" t="s">
        <v>23</v>
      </c>
      <c r="AH71" t="s">
        <v>15</v>
      </c>
      <c r="AI71" t="s">
        <v>15</v>
      </c>
      <c r="AJ71" t="s">
        <v>14</v>
      </c>
      <c r="AK71" t="s">
        <v>14</v>
      </c>
      <c r="AL71" t="s">
        <v>16</v>
      </c>
      <c r="AM71" t="s">
        <v>15</v>
      </c>
      <c r="AN71" t="s">
        <v>14</v>
      </c>
      <c r="AO71" t="s">
        <v>15</v>
      </c>
    </row>
    <row r="72" spans="1:44">
      <c r="A72" t="s">
        <v>22</v>
      </c>
      <c r="B72" t="s">
        <v>22</v>
      </c>
      <c r="C72" t="s">
        <v>37</v>
      </c>
      <c r="E72" t="s">
        <v>23</v>
      </c>
      <c r="F72">
        <v>0.03</v>
      </c>
      <c r="G72">
        <v>0.23</v>
      </c>
      <c r="H72">
        <v>1.5</v>
      </c>
      <c r="I72">
        <v>10</v>
      </c>
      <c r="J72" t="s">
        <v>15</v>
      </c>
      <c r="K72" t="s">
        <v>15</v>
      </c>
      <c r="L72" t="s">
        <v>26</v>
      </c>
      <c r="M72" t="s">
        <v>23</v>
      </c>
      <c r="N72" t="s">
        <v>15</v>
      </c>
      <c r="O72" t="s">
        <v>15</v>
      </c>
      <c r="P72" t="s">
        <v>18</v>
      </c>
      <c r="Q72" t="s">
        <v>15</v>
      </c>
      <c r="R72" t="s">
        <v>25</v>
      </c>
      <c r="S72" t="s">
        <v>23</v>
      </c>
      <c r="T72" t="s">
        <v>14</v>
      </c>
      <c r="U72" t="s">
        <v>14</v>
      </c>
      <c r="V72" t="s">
        <v>26</v>
      </c>
      <c r="W72" t="s">
        <v>23</v>
      </c>
      <c r="X72" t="s">
        <v>24</v>
      </c>
      <c r="Y72" t="s">
        <v>25</v>
      </c>
      <c r="Z72" t="s">
        <v>25</v>
      </c>
      <c r="AA72" t="s">
        <v>23</v>
      </c>
      <c r="AB72" t="s">
        <v>25</v>
      </c>
      <c r="AC72" t="s">
        <v>24</v>
      </c>
      <c r="AD72" t="s">
        <v>17</v>
      </c>
      <c r="AE72" t="s">
        <v>23</v>
      </c>
      <c r="AF72" t="s">
        <v>24</v>
      </c>
      <c r="AG72" t="s">
        <v>23</v>
      </c>
      <c r="AH72" t="s">
        <v>15</v>
      </c>
      <c r="AI72" t="s">
        <v>15</v>
      </c>
      <c r="AJ72" t="s">
        <v>14</v>
      </c>
      <c r="AK72" t="s">
        <v>14</v>
      </c>
      <c r="AL72" t="s">
        <v>16</v>
      </c>
      <c r="AM72" t="s">
        <v>15</v>
      </c>
      <c r="AN72" t="s">
        <v>14</v>
      </c>
      <c r="AO72" t="s">
        <v>15</v>
      </c>
    </row>
    <row r="73" spans="1:44">
      <c r="A73" t="s">
        <v>22</v>
      </c>
      <c r="B73" t="s">
        <v>22</v>
      </c>
      <c r="C73" t="s">
        <v>37</v>
      </c>
      <c r="E73" t="s">
        <v>23</v>
      </c>
      <c r="F73" t="s">
        <v>23</v>
      </c>
      <c r="G73">
        <v>0.19</v>
      </c>
      <c r="H73">
        <v>0.2</v>
      </c>
      <c r="I73">
        <v>40</v>
      </c>
      <c r="J73" t="s">
        <v>15</v>
      </c>
      <c r="K73" t="s">
        <v>15</v>
      </c>
      <c r="L73" t="s">
        <v>26</v>
      </c>
      <c r="M73" t="s">
        <v>23</v>
      </c>
      <c r="N73" t="s">
        <v>15</v>
      </c>
      <c r="O73" t="s">
        <v>15</v>
      </c>
      <c r="P73" t="s">
        <v>18</v>
      </c>
      <c r="Q73" t="s">
        <v>15</v>
      </c>
      <c r="R73" t="s">
        <v>25</v>
      </c>
      <c r="S73" t="s">
        <v>23</v>
      </c>
      <c r="T73">
        <v>0.04</v>
      </c>
      <c r="U73" t="s">
        <v>14</v>
      </c>
      <c r="V73" t="s">
        <v>26</v>
      </c>
      <c r="W73" t="s">
        <v>23</v>
      </c>
      <c r="X73" t="s">
        <v>24</v>
      </c>
      <c r="Y73" t="s">
        <v>25</v>
      </c>
      <c r="Z73" t="s">
        <v>25</v>
      </c>
      <c r="AA73" t="s">
        <v>23</v>
      </c>
      <c r="AB73" t="s">
        <v>25</v>
      </c>
      <c r="AC73" t="s">
        <v>24</v>
      </c>
      <c r="AD73" t="s">
        <v>17</v>
      </c>
      <c r="AE73" t="s">
        <v>23</v>
      </c>
      <c r="AF73" t="s">
        <v>24</v>
      </c>
      <c r="AG73" t="s">
        <v>23</v>
      </c>
      <c r="AH73" t="s">
        <v>15</v>
      </c>
      <c r="AI73" t="s">
        <v>15</v>
      </c>
      <c r="AJ73" t="s">
        <v>14</v>
      </c>
      <c r="AK73" t="s">
        <v>14</v>
      </c>
      <c r="AL73" t="s">
        <v>16</v>
      </c>
      <c r="AM73" t="s">
        <v>15</v>
      </c>
      <c r="AN73" t="s">
        <v>14</v>
      </c>
      <c r="AO73" t="s">
        <v>15</v>
      </c>
    </row>
    <row r="74" spans="1:44">
      <c r="A74" t="s">
        <v>22</v>
      </c>
      <c r="B74" t="s">
        <v>22</v>
      </c>
      <c r="C74" t="s">
        <v>37</v>
      </c>
      <c r="AP74" t="s">
        <v>17</v>
      </c>
    </row>
    <row r="75" spans="1:44">
      <c r="A75" t="s">
        <v>22</v>
      </c>
      <c r="B75" t="s">
        <v>22</v>
      </c>
      <c r="C75" t="s">
        <v>37</v>
      </c>
      <c r="AP75" t="s">
        <v>17</v>
      </c>
    </row>
    <row r="76" spans="1:44">
      <c r="A76" t="s">
        <v>22</v>
      </c>
      <c r="B76" t="s">
        <v>22</v>
      </c>
      <c r="C76" t="s">
        <v>37</v>
      </c>
      <c r="AP76" t="s">
        <v>17</v>
      </c>
    </row>
    <row r="77" spans="1:44">
      <c r="A77" t="s">
        <v>22</v>
      </c>
      <c r="B77" t="s">
        <v>22</v>
      </c>
      <c r="C77" t="s">
        <v>37</v>
      </c>
      <c r="E77" t="s">
        <v>23</v>
      </c>
      <c r="F77" t="s">
        <v>23</v>
      </c>
      <c r="G77">
        <v>0.02</v>
      </c>
      <c r="H77" t="s">
        <v>15</v>
      </c>
      <c r="I77" t="s">
        <v>27</v>
      </c>
      <c r="J77" t="s">
        <v>15</v>
      </c>
      <c r="K77" t="s">
        <v>15</v>
      </c>
      <c r="L77" t="s">
        <v>26</v>
      </c>
      <c r="M77" t="s">
        <v>23</v>
      </c>
      <c r="N77">
        <v>0.1</v>
      </c>
      <c r="O77" t="s">
        <v>15</v>
      </c>
      <c r="P77" t="s">
        <v>18</v>
      </c>
      <c r="Q77" t="s">
        <v>15</v>
      </c>
      <c r="R77" t="s">
        <v>25</v>
      </c>
      <c r="S77" t="s">
        <v>23</v>
      </c>
      <c r="T77" t="s">
        <v>14</v>
      </c>
      <c r="U77" t="s">
        <v>14</v>
      </c>
      <c r="V77" t="s">
        <v>26</v>
      </c>
      <c r="W77" t="s">
        <v>23</v>
      </c>
      <c r="X77" t="s">
        <v>24</v>
      </c>
      <c r="Y77" t="s">
        <v>25</v>
      </c>
      <c r="Z77" t="s">
        <v>25</v>
      </c>
      <c r="AA77" t="s">
        <v>23</v>
      </c>
      <c r="AB77" t="s">
        <v>25</v>
      </c>
      <c r="AC77" t="s">
        <v>24</v>
      </c>
      <c r="AD77" t="s">
        <v>17</v>
      </c>
      <c r="AE77" t="s">
        <v>23</v>
      </c>
      <c r="AF77" t="s">
        <v>24</v>
      </c>
      <c r="AG77" t="s">
        <v>23</v>
      </c>
      <c r="AH77" t="s">
        <v>15</v>
      </c>
      <c r="AI77" t="s">
        <v>15</v>
      </c>
      <c r="AJ77" t="s">
        <v>14</v>
      </c>
      <c r="AK77" t="s">
        <v>14</v>
      </c>
      <c r="AL77" t="s">
        <v>16</v>
      </c>
      <c r="AM77" t="s">
        <v>15</v>
      </c>
      <c r="AN77" t="s">
        <v>14</v>
      </c>
      <c r="AO77" t="s">
        <v>15</v>
      </c>
    </row>
    <row r="78" spans="1:44">
      <c r="A78" t="s">
        <v>22</v>
      </c>
      <c r="B78" t="s">
        <v>22</v>
      </c>
      <c r="C78" t="s">
        <v>37</v>
      </c>
      <c r="E78" t="s">
        <v>23</v>
      </c>
      <c r="F78" t="s">
        <v>23</v>
      </c>
      <c r="G78">
        <v>0.1</v>
      </c>
      <c r="H78">
        <v>0.6</v>
      </c>
      <c r="I78" t="s">
        <v>27</v>
      </c>
      <c r="J78" t="s">
        <v>15</v>
      </c>
      <c r="K78" t="s">
        <v>15</v>
      </c>
      <c r="L78" t="s">
        <v>26</v>
      </c>
      <c r="M78" t="s">
        <v>23</v>
      </c>
      <c r="N78" t="s">
        <v>15</v>
      </c>
      <c r="O78" t="s">
        <v>15</v>
      </c>
      <c r="P78" t="s">
        <v>18</v>
      </c>
      <c r="Q78" t="s">
        <v>15</v>
      </c>
      <c r="R78" t="s">
        <v>25</v>
      </c>
      <c r="S78" t="s">
        <v>23</v>
      </c>
      <c r="T78" t="s">
        <v>14</v>
      </c>
      <c r="U78" t="s">
        <v>14</v>
      </c>
      <c r="V78" t="s">
        <v>26</v>
      </c>
      <c r="W78" t="s">
        <v>23</v>
      </c>
      <c r="X78" t="s">
        <v>24</v>
      </c>
      <c r="Y78" t="s">
        <v>25</v>
      </c>
      <c r="Z78" t="s">
        <v>25</v>
      </c>
      <c r="AA78" t="s">
        <v>23</v>
      </c>
      <c r="AB78" t="s">
        <v>25</v>
      </c>
      <c r="AC78" t="s">
        <v>24</v>
      </c>
      <c r="AD78" t="s">
        <v>17</v>
      </c>
      <c r="AE78" t="s">
        <v>23</v>
      </c>
      <c r="AF78" t="s">
        <v>24</v>
      </c>
      <c r="AG78" t="s">
        <v>23</v>
      </c>
      <c r="AH78" t="s">
        <v>15</v>
      </c>
      <c r="AI78" t="s">
        <v>15</v>
      </c>
      <c r="AJ78" t="s">
        <v>14</v>
      </c>
      <c r="AK78" t="s">
        <v>14</v>
      </c>
      <c r="AL78" t="s">
        <v>16</v>
      </c>
      <c r="AM78" t="s">
        <v>15</v>
      </c>
      <c r="AN78" t="s">
        <v>14</v>
      </c>
      <c r="AO78" t="s">
        <v>15</v>
      </c>
    </row>
    <row r="79" spans="1:44">
      <c r="A79" t="s">
        <v>20</v>
      </c>
      <c r="B79" t="s">
        <v>19</v>
      </c>
      <c r="C79" t="s">
        <v>21</v>
      </c>
      <c r="E79">
        <v>0.96</v>
      </c>
      <c r="F79">
        <v>7.75</v>
      </c>
      <c r="G79">
        <v>1.01</v>
      </c>
      <c r="H79">
        <v>31.6</v>
      </c>
      <c r="I79">
        <v>10</v>
      </c>
      <c r="J79">
        <v>1.4</v>
      </c>
      <c r="K79">
        <v>4</v>
      </c>
      <c r="L79">
        <v>578</v>
      </c>
      <c r="M79">
        <v>2.02</v>
      </c>
      <c r="N79">
        <v>1.1000000000000001</v>
      </c>
      <c r="O79">
        <v>0.5</v>
      </c>
      <c r="P79">
        <v>0.8</v>
      </c>
      <c r="Q79">
        <v>2.2999999999999998</v>
      </c>
      <c r="R79">
        <v>24.9</v>
      </c>
      <c r="S79">
        <v>0.01</v>
      </c>
      <c r="T79">
        <v>7.0000000000000007E-2</v>
      </c>
      <c r="U79" t="s">
        <v>14</v>
      </c>
      <c r="V79">
        <v>25</v>
      </c>
      <c r="W79">
        <v>0.69</v>
      </c>
      <c r="X79">
        <v>4.2000000000000003E-2</v>
      </c>
      <c r="Y79">
        <v>6.9</v>
      </c>
      <c r="Z79">
        <v>3.9</v>
      </c>
      <c r="AA79">
        <v>0.53</v>
      </c>
      <c r="AB79">
        <v>65.3</v>
      </c>
      <c r="AC79">
        <v>8.5999999999999993E-2</v>
      </c>
      <c r="AD79" t="s">
        <v>17</v>
      </c>
      <c r="AE79">
        <v>0.98</v>
      </c>
      <c r="AF79">
        <v>8.6999999999999994E-2</v>
      </c>
      <c r="AG79">
        <v>0.1</v>
      </c>
      <c r="AH79" t="s">
        <v>15</v>
      </c>
      <c r="AI79">
        <v>3.1</v>
      </c>
      <c r="AJ79" t="s">
        <v>14</v>
      </c>
      <c r="AK79" t="s">
        <v>14</v>
      </c>
      <c r="AL79" t="s">
        <v>16</v>
      </c>
      <c r="AM79" t="s">
        <v>15</v>
      </c>
      <c r="AN79" t="s">
        <v>14</v>
      </c>
      <c r="AO79">
        <v>3.8</v>
      </c>
    </row>
    <row r="80" spans="1:44">
      <c r="A80" t="s">
        <v>20</v>
      </c>
      <c r="B80" t="s">
        <v>19</v>
      </c>
      <c r="C80" t="s">
        <v>21</v>
      </c>
      <c r="E80">
        <v>0.92</v>
      </c>
      <c r="F80">
        <v>5.93</v>
      </c>
      <c r="G80">
        <v>1.23</v>
      </c>
      <c r="H80">
        <v>32.9</v>
      </c>
      <c r="I80">
        <v>15</v>
      </c>
      <c r="J80">
        <v>1.7</v>
      </c>
      <c r="K80">
        <v>4.0999999999999996</v>
      </c>
      <c r="L80">
        <v>581</v>
      </c>
      <c r="M80">
        <v>2.25</v>
      </c>
      <c r="N80">
        <v>1.2</v>
      </c>
      <c r="O80">
        <v>0.5</v>
      </c>
      <c r="P80">
        <v>0.6</v>
      </c>
      <c r="Q80">
        <v>2.4</v>
      </c>
      <c r="R80">
        <v>24</v>
      </c>
      <c r="S80">
        <v>0.02</v>
      </c>
      <c r="T80">
        <v>0.04</v>
      </c>
      <c r="U80" t="s">
        <v>14</v>
      </c>
      <c r="V80">
        <v>26</v>
      </c>
      <c r="W80">
        <v>0.68</v>
      </c>
      <c r="X80">
        <v>4.2000000000000003E-2</v>
      </c>
      <c r="Y80">
        <v>7.6</v>
      </c>
      <c r="Z80">
        <v>5.2</v>
      </c>
      <c r="AA80">
        <v>0.55000000000000004</v>
      </c>
      <c r="AB80">
        <v>69.8</v>
      </c>
      <c r="AC80">
        <v>9.2999999999999999E-2</v>
      </c>
      <c r="AD80" t="s">
        <v>17</v>
      </c>
      <c r="AE80">
        <v>1.03</v>
      </c>
      <c r="AF80">
        <v>0.11700000000000001</v>
      </c>
      <c r="AG80">
        <v>0.12</v>
      </c>
      <c r="AH80" t="s">
        <v>15</v>
      </c>
      <c r="AI80">
        <v>3.4</v>
      </c>
      <c r="AJ80" t="s">
        <v>14</v>
      </c>
      <c r="AK80">
        <v>0.02</v>
      </c>
      <c r="AL80" t="s">
        <v>16</v>
      </c>
      <c r="AM80" t="s">
        <v>15</v>
      </c>
      <c r="AN80" t="s">
        <v>14</v>
      </c>
      <c r="AO80">
        <v>4.2</v>
      </c>
    </row>
  </sheetData>
  <autoFilter ref="A1:AR80" xr:uid="{F1903EE6-B577-4600-AEDD-0F20B43E87B9}"/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019 Silver Hart Rocks</vt:lpstr>
      <vt:lpstr>Raw Data WHI19000541.2</vt:lpstr>
      <vt:lpstr>Raw Data WHI19000627.1</vt:lpstr>
      <vt:lpstr>QAQC WHI19000541.2</vt:lpstr>
      <vt:lpstr>QAQC WHI19000627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dran Pobric</dc:creator>
  <cp:lastModifiedBy>Vedran Pobric</cp:lastModifiedBy>
  <dcterms:created xsi:type="dcterms:W3CDTF">2015-06-05T18:17:20Z</dcterms:created>
  <dcterms:modified xsi:type="dcterms:W3CDTF">2019-11-08T18:3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3F9E12-EEA7-46DC-84BB-49C1DA469250}</vt:lpwstr>
  </property>
</Properties>
</file>